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65872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47222222222223"/>
          <c:y val="5.0925925925925923E-2"/>
          <c:w val="0.63522636213015771"/>
          <c:h val="0.81776648517364869"/>
        </c:manualLayout>
      </c:layout>
      <c:areaChart>
        <c:grouping val="stacked"/>
        <c:varyColors val="0"/>
        <c:ser>
          <c:idx val="0"/>
          <c:order val="0"/>
          <c:tx>
            <c:strRef>
              <c:f>'In-State Oil and Gas Emissions'!$C$69</c:f>
              <c:strCache>
                <c:ptCount val="1"/>
                <c:pt idx="0">
                  <c:v>Upstrea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69:$AJ$69</c:f>
              <c:numCache>
                <c:formatCode>#,##0</c:formatCode>
                <c:ptCount val="31"/>
                <c:pt idx="0">
                  <c:v>1.228248</c:v>
                </c:pt>
                <c:pt idx="1">
                  <c:v>1.134504</c:v>
                </c:pt>
                <c:pt idx="2">
                  <c:v>1.071672</c:v>
                </c:pt>
                <c:pt idx="3">
                  <c:v>1.00884</c:v>
                </c:pt>
                <c:pt idx="4">
                  <c:v>0.94600799999999996</c:v>
                </c:pt>
                <c:pt idx="5">
                  <c:v>0.88317599999999996</c:v>
                </c:pt>
                <c:pt idx="6">
                  <c:v>0.82042800000000005</c:v>
                </c:pt>
                <c:pt idx="7">
                  <c:v>0.75759600000000005</c:v>
                </c:pt>
                <c:pt idx="8">
                  <c:v>0.69476400000000005</c:v>
                </c:pt>
                <c:pt idx="9">
                  <c:v>0.63193200000000005</c:v>
                </c:pt>
                <c:pt idx="10">
                  <c:v>0.56910000000000005</c:v>
                </c:pt>
                <c:pt idx="11">
                  <c:v>0.50626800000000005</c:v>
                </c:pt>
                <c:pt idx="12">
                  <c:v>0.443436</c:v>
                </c:pt>
                <c:pt idx="13">
                  <c:v>0.380604</c:v>
                </c:pt>
                <c:pt idx="14">
                  <c:v>0.317772</c:v>
                </c:pt>
                <c:pt idx="15">
                  <c:v>0.25494</c:v>
                </c:pt>
                <c:pt idx="16">
                  <c:v>0.192108</c:v>
                </c:pt>
                <c:pt idx="17">
                  <c:v>0.129276</c:v>
                </c:pt>
                <c:pt idx="18">
                  <c:v>6.6444000000000003E-2</c:v>
                </c:pt>
                <c:pt idx="19">
                  <c:v>1.9656E-2</c:v>
                </c:pt>
                <c:pt idx="20">
                  <c:v>1.9487999999999998E-2</c:v>
                </c:pt>
                <c:pt idx="21">
                  <c:v>1.932E-2</c:v>
                </c:pt>
                <c:pt idx="22">
                  <c:v>1.9236E-2</c:v>
                </c:pt>
                <c:pt idx="23">
                  <c:v>1.9068000000000002E-2</c:v>
                </c:pt>
                <c:pt idx="24">
                  <c:v>1.8984000000000001E-2</c:v>
                </c:pt>
                <c:pt idx="25">
                  <c:v>1.8815999999999999E-2</c:v>
                </c:pt>
                <c:pt idx="26">
                  <c:v>1.8648000000000001E-2</c:v>
                </c:pt>
                <c:pt idx="27">
                  <c:v>1.8564000000000001E-2</c:v>
                </c:pt>
                <c:pt idx="28">
                  <c:v>1.8395999999999999E-2</c:v>
                </c:pt>
                <c:pt idx="29">
                  <c:v>1.8311999999999998E-2</c:v>
                </c:pt>
                <c:pt idx="30">
                  <c:v>1.8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BD-874D-9C71-F96235CCFC84}"/>
            </c:ext>
          </c:extLst>
        </c:ser>
        <c:ser>
          <c:idx val="1"/>
          <c:order val="1"/>
          <c:tx>
            <c:strRef>
              <c:f>'In-State Oil and Gas Emissions'!$C$70</c:f>
              <c:strCache>
                <c:ptCount val="1"/>
                <c:pt idx="0">
                  <c:v>Mid-Stream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0:$AJ$70</c:f>
              <c:numCache>
                <c:formatCode>#,##0</c:formatCode>
                <c:ptCount val="31"/>
                <c:pt idx="0">
                  <c:v>6.0665639999999996</c:v>
                </c:pt>
                <c:pt idx="1">
                  <c:v>6.1171319999999998</c:v>
                </c:pt>
                <c:pt idx="2">
                  <c:v>6.1114199999999999</c:v>
                </c:pt>
                <c:pt idx="3">
                  <c:v>6.1057079999999999</c:v>
                </c:pt>
                <c:pt idx="4">
                  <c:v>6.099996</c:v>
                </c:pt>
                <c:pt idx="5">
                  <c:v>6.094284</c:v>
                </c:pt>
                <c:pt idx="6">
                  <c:v>6.0885720000000001</c:v>
                </c:pt>
                <c:pt idx="7">
                  <c:v>6.0828600000000002</c:v>
                </c:pt>
                <c:pt idx="8">
                  <c:v>6.0771480000000002</c:v>
                </c:pt>
                <c:pt idx="9">
                  <c:v>6.0714360000000003</c:v>
                </c:pt>
                <c:pt idx="10">
                  <c:v>6.0657240000000003</c:v>
                </c:pt>
                <c:pt idx="11">
                  <c:v>6.0600120000000004</c:v>
                </c:pt>
                <c:pt idx="12">
                  <c:v>6.0542999999999996</c:v>
                </c:pt>
                <c:pt idx="13">
                  <c:v>6.0485879999999996</c:v>
                </c:pt>
                <c:pt idx="14">
                  <c:v>6.0428759999999997</c:v>
                </c:pt>
                <c:pt idx="15">
                  <c:v>6.0371639999999998</c:v>
                </c:pt>
                <c:pt idx="16">
                  <c:v>6.0314519999999998</c:v>
                </c:pt>
                <c:pt idx="17">
                  <c:v>6.0257399999999999</c:v>
                </c:pt>
                <c:pt idx="18">
                  <c:v>6.0200279999999999</c:v>
                </c:pt>
                <c:pt idx="19">
                  <c:v>6.015828</c:v>
                </c:pt>
                <c:pt idx="20">
                  <c:v>6.015828</c:v>
                </c:pt>
                <c:pt idx="21">
                  <c:v>6.015828</c:v>
                </c:pt>
                <c:pt idx="22">
                  <c:v>6.015828</c:v>
                </c:pt>
                <c:pt idx="23">
                  <c:v>6.015828</c:v>
                </c:pt>
                <c:pt idx="24">
                  <c:v>6.015828</c:v>
                </c:pt>
                <c:pt idx="25">
                  <c:v>6.015828</c:v>
                </c:pt>
                <c:pt idx="26">
                  <c:v>6.015828</c:v>
                </c:pt>
                <c:pt idx="27">
                  <c:v>6.015828</c:v>
                </c:pt>
                <c:pt idx="28">
                  <c:v>6.015828</c:v>
                </c:pt>
                <c:pt idx="29">
                  <c:v>6.015828</c:v>
                </c:pt>
                <c:pt idx="30">
                  <c:v>6.015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BD-874D-9C71-F96235CCFC84}"/>
            </c:ext>
          </c:extLst>
        </c:ser>
        <c:ser>
          <c:idx val="2"/>
          <c:order val="2"/>
          <c:tx>
            <c:strRef>
              <c:f>'In-State Oil and Gas Emissions'!$C$71</c:f>
              <c:strCache>
                <c:ptCount val="1"/>
                <c:pt idx="0">
                  <c:v>Downstrea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1:$AJ$71</c:f>
              <c:numCache>
                <c:formatCode>#,##0</c:formatCode>
                <c:ptCount val="31"/>
                <c:pt idx="0">
                  <c:v>5.1651600000000002</c:v>
                </c:pt>
                <c:pt idx="1">
                  <c:v>5.0298360000000004</c:v>
                </c:pt>
                <c:pt idx="2">
                  <c:v>4.89846</c:v>
                </c:pt>
                <c:pt idx="3">
                  <c:v>4.7758200000000004</c:v>
                </c:pt>
                <c:pt idx="4">
                  <c:v>4.6749359999999998</c:v>
                </c:pt>
                <c:pt idx="5">
                  <c:v>4.5707760000000004</c:v>
                </c:pt>
                <c:pt idx="6">
                  <c:v>4.4576279999999997</c:v>
                </c:pt>
                <c:pt idx="7">
                  <c:v>4.1369160000000003</c:v>
                </c:pt>
                <c:pt idx="8">
                  <c:v>4.0022640000000003</c:v>
                </c:pt>
                <c:pt idx="9">
                  <c:v>3.7561439999999999</c:v>
                </c:pt>
                <c:pt idx="10">
                  <c:v>3.5066639999999998</c:v>
                </c:pt>
                <c:pt idx="11">
                  <c:v>3.3477359999999998</c:v>
                </c:pt>
                <c:pt idx="12">
                  <c:v>3.1730160000000001</c:v>
                </c:pt>
                <c:pt idx="13">
                  <c:v>2.9917440000000002</c:v>
                </c:pt>
                <c:pt idx="14">
                  <c:v>2.8033320000000002</c:v>
                </c:pt>
                <c:pt idx="15">
                  <c:v>2.6093760000000001</c:v>
                </c:pt>
                <c:pt idx="16">
                  <c:v>2.4176880000000001</c:v>
                </c:pt>
                <c:pt idx="17">
                  <c:v>2.2234799999999999</c:v>
                </c:pt>
                <c:pt idx="18">
                  <c:v>2.0197799999999999</c:v>
                </c:pt>
                <c:pt idx="19">
                  <c:v>1.8146519999999999</c:v>
                </c:pt>
                <c:pt idx="20">
                  <c:v>1.6366560000000001</c:v>
                </c:pt>
                <c:pt idx="21">
                  <c:v>1.4805839999999999</c:v>
                </c:pt>
                <c:pt idx="22">
                  <c:v>1.3238399999999999</c:v>
                </c:pt>
                <c:pt idx="23">
                  <c:v>1.166844</c:v>
                </c:pt>
                <c:pt idx="24">
                  <c:v>1.0262279999999999</c:v>
                </c:pt>
                <c:pt idx="25">
                  <c:v>0.95356799999999997</c:v>
                </c:pt>
                <c:pt idx="26">
                  <c:v>0.88670400000000005</c:v>
                </c:pt>
                <c:pt idx="27">
                  <c:v>0.82420800000000005</c:v>
                </c:pt>
                <c:pt idx="28">
                  <c:v>0.76624800000000004</c:v>
                </c:pt>
                <c:pt idx="29">
                  <c:v>0.714252</c:v>
                </c:pt>
                <c:pt idx="30">
                  <c:v>0.66964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BD-874D-9C71-F96235CCFC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6587232"/>
        <c:axId val="1270843120"/>
      </c:areaChart>
      <c:catAx>
        <c:axId val="45658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843120"/>
        <c:crosses val="autoZero"/>
        <c:auto val="1"/>
        <c:lblAlgn val="ctr"/>
        <c:lblOffset val="100"/>
        <c:tickLblSkip val="5"/>
        <c:noMultiLvlLbl val="0"/>
      </c:catAx>
      <c:valAx>
        <c:axId val="12708431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65872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47222222222223"/>
          <c:y val="5.0925925925925923E-2"/>
          <c:w val="0.63522636213015771"/>
          <c:h val="0.81776648517364869"/>
        </c:manualLayout>
      </c:layout>
      <c:areaChart>
        <c:grouping val="stacked"/>
        <c:varyColors val="0"/>
        <c:ser>
          <c:idx val="0"/>
          <c:order val="0"/>
          <c:tx>
            <c:strRef>
              <c:f>'In-State Oil and Gas Emissions'!$C$72</c:f>
              <c:strCache>
                <c:ptCount val="1"/>
                <c:pt idx="0">
                  <c:v>Upstrea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2:$AJ$72</c:f>
              <c:numCache>
                <c:formatCode>#,##0</c:formatCode>
                <c:ptCount val="31"/>
                <c:pt idx="0">
                  <c:v>1.228248</c:v>
                </c:pt>
                <c:pt idx="1">
                  <c:v>1.134504</c:v>
                </c:pt>
                <c:pt idx="2">
                  <c:v>1.070916</c:v>
                </c:pt>
                <c:pt idx="3">
                  <c:v>0.95457599999999998</c:v>
                </c:pt>
                <c:pt idx="4">
                  <c:v>0.73315200000000003</c:v>
                </c:pt>
                <c:pt idx="5">
                  <c:v>0.54532800000000003</c:v>
                </c:pt>
                <c:pt idx="6">
                  <c:v>0.38866800000000001</c:v>
                </c:pt>
                <c:pt idx="7">
                  <c:v>0.26048399999999999</c:v>
                </c:pt>
                <c:pt idx="8">
                  <c:v>0.15825600000000001</c:v>
                </c:pt>
                <c:pt idx="9">
                  <c:v>7.9380000000000006E-2</c:v>
                </c:pt>
                <c:pt idx="10">
                  <c:v>2.1252E-2</c:v>
                </c:pt>
                <c:pt idx="11">
                  <c:v>2.1083999999999999E-2</c:v>
                </c:pt>
                <c:pt idx="12">
                  <c:v>2.1000000000000001E-2</c:v>
                </c:pt>
                <c:pt idx="13">
                  <c:v>2.0832E-2</c:v>
                </c:pt>
                <c:pt idx="14">
                  <c:v>2.0663999999999998E-2</c:v>
                </c:pt>
                <c:pt idx="15">
                  <c:v>2.0496E-2</c:v>
                </c:pt>
                <c:pt idx="16">
                  <c:v>2.0327999999999999E-2</c:v>
                </c:pt>
                <c:pt idx="17">
                  <c:v>2.0244000000000002E-2</c:v>
                </c:pt>
                <c:pt idx="18">
                  <c:v>2.0076E-2</c:v>
                </c:pt>
                <c:pt idx="19">
                  <c:v>1.9907999999999999E-2</c:v>
                </c:pt>
                <c:pt idx="20">
                  <c:v>1.9740000000000001E-2</c:v>
                </c:pt>
                <c:pt idx="21">
                  <c:v>1.9571999999999999E-2</c:v>
                </c:pt>
                <c:pt idx="22">
                  <c:v>1.9487999999999998E-2</c:v>
                </c:pt>
                <c:pt idx="23">
                  <c:v>1.932E-2</c:v>
                </c:pt>
                <c:pt idx="24">
                  <c:v>1.9236E-2</c:v>
                </c:pt>
                <c:pt idx="25">
                  <c:v>1.9068000000000002E-2</c:v>
                </c:pt>
                <c:pt idx="26">
                  <c:v>1.89E-2</c:v>
                </c:pt>
                <c:pt idx="27">
                  <c:v>1.8815999999999999E-2</c:v>
                </c:pt>
                <c:pt idx="28">
                  <c:v>1.8648000000000001E-2</c:v>
                </c:pt>
                <c:pt idx="29">
                  <c:v>1.8564000000000001E-2</c:v>
                </c:pt>
                <c:pt idx="30">
                  <c:v>1.8395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69-414F-A4EB-9D830528A07C}"/>
            </c:ext>
          </c:extLst>
        </c:ser>
        <c:ser>
          <c:idx val="1"/>
          <c:order val="1"/>
          <c:tx>
            <c:strRef>
              <c:f>'In-State Oil and Gas Emissions'!$C$73</c:f>
              <c:strCache>
                <c:ptCount val="1"/>
                <c:pt idx="0">
                  <c:v>Mid-Stream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3:$AJ$73</c:f>
              <c:numCache>
                <c:formatCode>#,##0</c:formatCode>
                <c:ptCount val="31"/>
                <c:pt idx="0">
                  <c:v>6.0665639999999996</c:v>
                </c:pt>
                <c:pt idx="1">
                  <c:v>6.1171319999999998</c:v>
                </c:pt>
                <c:pt idx="2">
                  <c:v>6.1113359999999997</c:v>
                </c:pt>
                <c:pt idx="3">
                  <c:v>6.1020120000000002</c:v>
                </c:pt>
                <c:pt idx="4">
                  <c:v>5.4979680000000002</c:v>
                </c:pt>
                <c:pt idx="5">
                  <c:v>4.9257600000000004</c:v>
                </c:pt>
                <c:pt idx="6">
                  <c:v>4.3851360000000001</c:v>
                </c:pt>
                <c:pt idx="7">
                  <c:v>3.8758439999999998</c:v>
                </c:pt>
                <c:pt idx="8">
                  <c:v>3.3978839999999999</c:v>
                </c:pt>
                <c:pt idx="9">
                  <c:v>2.9510879999999999</c:v>
                </c:pt>
                <c:pt idx="10">
                  <c:v>2.5352039999999998</c:v>
                </c:pt>
                <c:pt idx="11">
                  <c:v>2.5352039999999998</c:v>
                </c:pt>
                <c:pt idx="12">
                  <c:v>2.5352039999999998</c:v>
                </c:pt>
                <c:pt idx="13">
                  <c:v>2.5352039999999998</c:v>
                </c:pt>
                <c:pt idx="14">
                  <c:v>2.5352039999999998</c:v>
                </c:pt>
                <c:pt idx="15">
                  <c:v>2.5352039999999998</c:v>
                </c:pt>
                <c:pt idx="16">
                  <c:v>2.5352039999999998</c:v>
                </c:pt>
                <c:pt idx="17">
                  <c:v>2.5352039999999998</c:v>
                </c:pt>
                <c:pt idx="18">
                  <c:v>2.5352039999999998</c:v>
                </c:pt>
                <c:pt idx="19">
                  <c:v>2.5352039999999998</c:v>
                </c:pt>
                <c:pt idx="20">
                  <c:v>2.5352039999999998</c:v>
                </c:pt>
                <c:pt idx="21">
                  <c:v>2.5352039999999998</c:v>
                </c:pt>
                <c:pt idx="22">
                  <c:v>2.5352039999999998</c:v>
                </c:pt>
                <c:pt idx="23">
                  <c:v>2.5352039999999998</c:v>
                </c:pt>
                <c:pt idx="24">
                  <c:v>2.5352039999999998</c:v>
                </c:pt>
                <c:pt idx="25">
                  <c:v>2.5352039999999998</c:v>
                </c:pt>
                <c:pt idx="26">
                  <c:v>2.5352039999999998</c:v>
                </c:pt>
                <c:pt idx="27">
                  <c:v>2.5352039999999998</c:v>
                </c:pt>
                <c:pt idx="28">
                  <c:v>2.5352039999999998</c:v>
                </c:pt>
                <c:pt idx="29">
                  <c:v>2.5352039999999998</c:v>
                </c:pt>
                <c:pt idx="30">
                  <c:v>2.535203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69-414F-A4EB-9D830528A07C}"/>
            </c:ext>
          </c:extLst>
        </c:ser>
        <c:ser>
          <c:idx val="2"/>
          <c:order val="2"/>
          <c:tx>
            <c:strRef>
              <c:f>'In-State Oil and Gas Emissions'!$C$74</c:f>
              <c:strCache>
                <c:ptCount val="1"/>
                <c:pt idx="0">
                  <c:v>Downstrea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4:$AJ$74</c:f>
              <c:numCache>
                <c:formatCode>#,##0</c:formatCode>
                <c:ptCount val="31"/>
                <c:pt idx="0">
                  <c:v>5.1651600000000002</c:v>
                </c:pt>
                <c:pt idx="1">
                  <c:v>5.0298360000000004</c:v>
                </c:pt>
                <c:pt idx="2">
                  <c:v>4.8945119999999998</c:v>
                </c:pt>
                <c:pt idx="3">
                  <c:v>4.783296</c:v>
                </c:pt>
                <c:pt idx="4">
                  <c:v>4.2935759999999998</c:v>
                </c:pt>
                <c:pt idx="5">
                  <c:v>3.8253599999999999</c:v>
                </c:pt>
                <c:pt idx="6">
                  <c:v>3.3742800000000002</c:v>
                </c:pt>
                <c:pt idx="7">
                  <c:v>2.7847680000000001</c:v>
                </c:pt>
                <c:pt idx="8">
                  <c:v>2.3800560000000002</c:v>
                </c:pt>
                <c:pt idx="9">
                  <c:v>1.989708</c:v>
                </c:pt>
                <c:pt idx="10">
                  <c:v>1.617</c:v>
                </c:pt>
                <c:pt idx="11">
                  <c:v>1.5582</c:v>
                </c:pt>
                <c:pt idx="12">
                  <c:v>1.487808</c:v>
                </c:pt>
                <c:pt idx="13">
                  <c:v>1.416072</c:v>
                </c:pt>
                <c:pt idx="14">
                  <c:v>1.3426560000000001</c:v>
                </c:pt>
                <c:pt idx="15">
                  <c:v>1.2685679999999999</c:v>
                </c:pt>
                <c:pt idx="16">
                  <c:v>1.1987639999999999</c:v>
                </c:pt>
                <c:pt idx="17">
                  <c:v>1.128288</c:v>
                </c:pt>
                <c:pt idx="18">
                  <c:v>1.0537799999999999</c:v>
                </c:pt>
                <c:pt idx="19">
                  <c:v>0.98061600000000004</c:v>
                </c:pt>
                <c:pt idx="20">
                  <c:v>0.90661199999999997</c:v>
                </c:pt>
                <c:pt idx="21">
                  <c:v>0.83243999999999996</c:v>
                </c:pt>
                <c:pt idx="22">
                  <c:v>0.76288800000000001</c:v>
                </c:pt>
                <c:pt idx="23">
                  <c:v>0.69720000000000004</c:v>
                </c:pt>
                <c:pt idx="24">
                  <c:v>0.63571200000000005</c:v>
                </c:pt>
                <c:pt idx="25">
                  <c:v>0.57565200000000005</c:v>
                </c:pt>
                <c:pt idx="26">
                  <c:v>0.52071599999999996</c:v>
                </c:pt>
                <c:pt idx="27">
                  <c:v>0.48022799999999999</c:v>
                </c:pt>
                <c:pt idx="28">
                  <c:v>0.44268000000000002</c:v>
                </c:pt>
                <c:pt idx="29">
                  <c:v>0.40866000000000002</c:v>
                </c:pt>
                <c:pt idx="30">
                  <c:v>0.3792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69-414F-A4EB-9D830528A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6587232"/>
        <c:axId val="1270843120"/>
      </c:areaChart>
      <c:catAx>
        <c:axId val="45658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843120"/>
        <c:crosses val="autoZero"/>
        <c:auto val="1"/>
        <c:lblAlgn val="ctr"/>
        <c:lblOffset val="100"/>
        <c:tickLblSkip val="5"/>
        <c:noMultiLvlLbl val="0"/>
      </c:catAx>
      <c:valAx>
        <c:axId val="12708431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65872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47222222222223"/>
          <c:y val="5.0925925925925923E-2"/>
          <c:w val="0.63522636213015771"/>
          <c:h val="0.81776648517364869"/>
        </c:manualLayout>
      </c:layout>
      <c:areaChart>
        <c:grouping val="stacked"/>
        <c:varyColors val="0"/>
        <c:ser>
          <c:idx val="0"/>
          <c:order val="0"/>
          <c:tx>
            <c:strRef>
              <c:f>'In-State Oil and Gas Emissions'!$C$75</c:f>
              <c:strCache>
                <c:ptCount val="1"/>
                <c:pt idx="0">
                  <c:v>Upstrea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5:$AJ$75</c:f>
              <c:numCache>
                <c:formatCode>#,##0</c:formatCode>
                <c:ptCount val="31"/>
                <c:pt idx="0">
                  <c:v>1.228248</c:v>
                </c:pt>
                <c:pt idx="1">
                  <c:v>1.134504</c:v>
                </c:pt>
                <c:pt idx="2">
                  <c:v>1.071672</c:v>
                </c:pt>
                <c:pt idx="3">
                  <c:v>1.00884</c:v>
                </c:pt>
                <c:pt idx="4">
                  <c:v>0.76876800000000001</c:v>
                </c:pt>
                <c:pt idx="5">
                  <c:v>0.56674800000000003</c:v>
                </c:pt>
                <c:pt idx="6">
                  <c:v>0.39983999999999997</c:v>
                </c:pt>
                <c:pt idx="7">
                  <c:v>0.26485199999999998</c:v>
                </c:pt>
                <c:pt idx="8">
                  <c:v>0.15876000000000001</c:v>
                </c:pt>
                <c:pt idx="9">
                  <c:v>7.8455999999999998E-2</c:v>
                </c:pt>
                <c:pt idx="10">
                  <c:v>2.1000000000000001E-2</c:v>
                </c:pt>
                <c:pt idx="11">
                  <c:v>2.0832E-2</c:v>
                </c:pt>
                <c:pt idx="12">
                  <c:v>2.0663999999999998E-2</c:v>
                </c:pt>
                <c:pt idx="13">
                  <c:v>2.0580000000000001E-2</c:v>
                </c:pt>
                <c:pt idx="14">
                  <c:v>2.0412E-2</c:v>
                </c:pt>
                <c:pt idx="15">
                  <c:v>2.0244000000000002E-2</c:v>
                </c:pt>
                <c:pt idx="16">
                  <c:v>2.0076E-2</c:v>
                </c:pt>
                <c:pt idx="17">
                  <c:v>1.9907999999999999E-2</c:v>
                </c:pt>
                <c:pt idx="18">
                  <c:v>1.9740000000000001E-2</c:v>
                </c:pt>
                <c:pt idx="19">
                  <c:v>1.9656E-2</c:v>
                </c:pt>
                <c:pt idx="20">
                  <c:v>1.9487999999999998E-2</c:v>
                </c:pt>
                <c:pt idx="21">
                  <c:v>1.932E-2</c:v>
                </c:pt>
                <c:pt idx="22">
                  <c:v>1.9236E-2</c:v>
                </c:pt>
                <c:pt idx="23">
                  <c:v>1.9068000000000002E-2</c:v>
                </c:pt>
                <c:pt idx="24">
                  <c:v>1.8984000000000001E-2</c:v>
                </c:pt>
                <c:pt idx="25">
                  <c:v>1.8815999999999999E-2</c:v>
                </c:pt>
                <c:pt idx="26">
                  <c:v>1.8648000000000001E-2</c:v>
                </c:pt>
                <c:pt idx="27">
                  <c:v>1.8564000000000001E-2</c:v>
                </c:pt>
                <c:pt idx="28">
                  <c:v>1.8395999999999999E-2</c:v>
                </c:pt>
                <c:pt idx="29">
                  <c:v>1.8311999999999998E-2</c:v>
                </c:pt>
                <c:pt idx="30">
                  <c:v>1.8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5-B44C-AA20-A2F6DD693A5B}"/>
            </c:ext>
          </c:extLst>
        </c:ser>
        <c:ser>
          <c:idx val="1"/>
          <c:order val="1"/>
          <c:tx>
            <c:strRef>
              <c:f>'In-State Oil and Gas Emissions'!$C$76</c:f>
              <c:strCache>
                <c:ptCount val="1"/>
                <c:pt idx="0">
                  <c:v>Mid-Stream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6:$AJ$76</c:f>
              <c:numCache>
                <c:formatCode>#,##0</c:formatCode>
                <c:ptCount val="31"/>
                <c:pt idx="0">
                  <c:v>6.0665639999999996</c:v>
                </c:pt>
                <c:pt idx="1">
                  <c:v>6.1171319999999998</c:v>
                </c:pt>
                <c:pt idx="2">
                  <c:v>6.1114199999999999</c:v>
                </c:pt>
                <c:pt idx="3">
                  <c:v>6.1056239999999997</c:v>
                </c:pt>
                <c:pt idx="4">
                  <c:v>5.51166</c:v>
                </c:pt>
                <c:pt idx="5">
                  <c:v>4.9473479999999999</c:v>
                </c:pt>
                <c:pt idx="6">
                  <c:v>4.4127720000000004</c:v>
                </c:pt>
                <c:pt idx="7">
                  <c:v>3.907848</c:v>
                </c:pt>
                <c:pt idx="8">
                  <c:v>3.4325760000000001</c:v>
                </c:pt>
                <c:pt idx="9">
                  <c:v>2.9870399999999999</c:v>
                </c:pt>
                <c:pt idx="10">
                  <c:v>2.5711560000000002</c:v>
                </c:pt>
                <c:pt idx="11">
                  <c:v>2.5669559999999998</c:v>
                </c:pt>
                <c:pt idx="12">
                  <c:v>2.5627559999999998</c:v>
                </c:pt>
                <c:pt idx="13">
                  <c:v>2.5585559999999998</c:v>
                </c:pt>
                <c:pt idx="14">
                  <c:v>2.5543559999999998</c:v>
                </c:pt>
                <c:pt idx="15">
                  <c:v>2.5501559999999999</c:v>
                </c:pt>
                <c:pt idx="16">
                  <c:v>2.5459559999999999</c:v>
                </c:pt>
                <c:pt idx="17">
                  <c:v>2.5417559999999999</c:v>
                </c:pt>
                <c:pt idx="18">
                  <c:v>2.5375559999999999</c:v>
                </c:pt>
                <c:pt idx="19">
                  <c:v>2.5344479999999998</c:v>
                </c:pt>
                <c:pt idx="20">
                  <c:v>2.5344479999999998</c:v>
                </c:pt>
                <c:pt idx="21">
                  <c:v>2.5344479999999998</c:v>
                </c:pt>
                <c:pt idx="22">
                  <c:v>2.5344479999999998</c:v>
                </c:pt>
                <c:pt idx="23">
                  <c:v>2.5344479999999998</c:v>
                </c:pt>
                <c:pt idx="24">
                  <c:v>2.5344479999999998</c:v>
                </c:pt>
                <c:pt idx="25">
                  <c:v>2.5344479999999998</c:v>
                </c:pt>
                <c:pt idx="26">
                  <c:v>2.5344479999999998</c:v>
                </c:pt>
                <c:pt idx="27">
                  <c:v>2.5344479999999998</c:v>
                </c:pt>
                <c:pt idx="28">
                  <c:v>2.5344479999999998</c:v>
                </c:pt>
                <c:pt idx="29">
                  <c:v>2.5344479999999998</c:v>
                </c:pt>
                <c:pt idx="30">
                  <c:v>2.53444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5-B44C-AA20-A2F6DD693A5B}"/>
            </c:ext>
          </c:extLst>
        </c:ser>
        <c:ser>
          <c:idx val="2"/>
          <c:order val="2"/>
          <c:tx>
            <c:strRef>
              <c:f>'In-State Oil and Gas Emissions'!$C$77</c:f>
              <c:strCache>
                <c:ptCount val="1"/>
                <c:pt idx="0">
                  <c:v>Downstrea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7:$AJ$77</c:f>
              <c:numCache>
                <c:formatCode>#,##0</c:formatCode>
                <c:ptCount val="31"/>
                <c:pt idx="0">
                  <c:v>5.1651600000000002</c:v>
                </c:pt>
                <c:pt idx="1">
                  <c:v>5.0298360000000004</c:v>
                </c:pt>
                <c:pt idx="2">
                  <c:v>4.89846</c:v>
                </c:pt>
                <c:pt idx="3">
                  <c:v>4.7758200000000004</c:v>
                </c:pt>
                <c:pt idx="4">
                  <c:v>4.2768600000000001</c:v>
                </c:pt>
                <c:pt idx="5">
                  <c:v>3.8015880000000002</c:v>
                </c:pt>
                <c:pt idx="6">
                  <c:v>3.3455520000000001</c:v>
                </c:pt>
                <c:pt idx="7">
                  <c:v>2.7536040000000002</c:v>
                </c:pt>
                <c:pt idx="8">
                  <c:v>2.3486400000000001</c:v>
                </c:pt>
                <c:pt idx="9">
                  <c:v>1.896552</c:v>
                </c:pt>
                <c:pt idx="10">
                  <c:v>1.483776</c:v>
                </c:pt>
                <c:pt idx="11">
                  <c:v>1.437324</c:v>
                </c:pt>
                <c:pt idx="12">
                  <c:v>1.3805400000000001</c:v>
                </c:pt>
                <c:pt idx="13">
                  <c:v>1.319556</c:v>
                </c:pt>
                <c:pt idx="14">
                  <c:v>1.253868</c:v>
                </c:pt>
                <c:pt idx="15">
                  <c:v>1.18482</c:v>
                </c:pt>
                <c:pt idx="16">
                  <c:v>1.1187119999999999</c:v>
                </c:pt>
                <c:pt idx="17">
                  <c:v>1.049496</c:v>
                </c:pt>
                <c:pt idx="18">
                  <c:v>0.97339200000000003</c:v>
                </c:pt>
                <c:pt idx="19">
                  <c:v>0.89712000000000003</c:v>
                </c:pt>
                <c:pt idx="20">
                  <c:v>0.82462800000000003</c:v>
                </c:pt>
                <c:pt idx="21">
                  <c:v>0.75583199999999995</c:v>
                </c:pt>
                <c:pt idx="22">
                  <c:v>0.68619600000000003</c:v>
                </c:pt>
                <c:pt idx="23">
                  <c:v>0.61614000000000002</c:v>
                </c:pt>
                <c:pt idx="24">
                  <c:v>0.55263600000000002</c:v>
                </c:pt>
                <c:pt idx="25">
                  <c:v>0.50358000000000003</c:v>
                </c:pt>
                <c:pt idx="26">
                  <c:v>0.45746399999999998</c:v>
                </c:pt>
                <c:pt idx="27">
                  <c:v>0.41437200000000002</c:v>
                </c:pt>
                <c:pt idx="28">
                  <c:v>0.374556</c:v>
                </c:pt>
                <c:pt idx="29">
                  <c:v>0.33868799999999999</c:v>
                </c:pt>
                <c:pt idx="30">
                  <c:v>0.30786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5-B44C-AA20-A2F6DD693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6587232"/>
        <c:axId val="1270843120"/>
      </c:areaChart>
      <c:catAx>
        <c:axId val="45658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843120"/>
        <c:crosses val="autoZero"/>
        <c:auto val="1"/>
        <c:lblAlgn val="ctr"/>
        <c:lblOffset val="100"/>
        <c:tickLblSkip val="5"/>
        <c:noMultiLvlLbl val="0"/>
      </c:catAx>
      <c:valAx>
        <c:axId val="12708431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65872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47222222222223"/>
          <c:y val="5.0925925925925923E-2"/>
          <c:w val="0.63522636213015771"/>
          <c:h val="0.81776648517364869"/>
        </c:manualLayout>
      </c:layout>
      <c:areaChart>
        <c:grouping val="stacked"/>
        <c:varyColors val="0"/>
        <c:ser>
          <c:idx val="0"/>
          <c:order val="0"/>
          <c:tx>
            <c:strRef>
              <c:f>'In-State Oil and Gas Emissions'!$C$78</c:f>
              <c:strCache>
                <c:ptCount val="1"/>
                <c:pt idx="0">
                  <c:v>Upstrea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8:$AJ$78</c:f>
              <c:numCache>
                <c:formatCode>#,##0</c:formatCode>
                <c:ptCount val="31"/>
                <c:pt idx="0">
                  <c:v>1.228248</c:v>
                </c:pt>
                <c:pt idx="1">
                  <c:v>1.134504</c:v>
                </c:pt>
                <c:pt idx="2">
                  <c:v>1.071672</c:v>
                </c:pt>
                <c:pt idx="3">
                  <c:v>1.00884</c:v>
                </c:pt>
                <c:pt idx="4">
                  <c:v>0.76876800000000001</c:v>
                </c:pt>
                <c:pt idx="5">
                  <c:v>0.56674800000000003</c:v>
                </c:pt>
                <c:pt idx="6">
                  <c:v>0.39983999999999997</c:v>
                </c:pt>
                <c:pt idx="7">
                  <c:v>0.26485199999999998</c:v>
                </c:pt>
                <c:pt idx="8">
                  <c:v>0.15876000000000001</c:v>
                </c:pt>
                <c:pt idx="9">
                  <c:v>7.8455999999999998E-2</c:v>
                </c:pt>
                <c:pt idx="10">
                  <c:v>2.1000000000000001E-2</c:v>
                </c:pt>
                <c:pt idx="11">
                  <c:v>2.0832E-2</c:v>
                </c:pt>
                <c:pt idx="12">
                  <c:v>2.0663999999999998E-2</c:v>
                </c:pt>
                <c:pt idx="13">
                  <c:v>2.0580000000000001E-2</c:v>
                </c:pt>
                <c:pt idx="14">
                  <c:v>2.0412E-2</c:v>
                </c:pt>
                <c:pt idx="15">
                  <c:v>2.0244000000000002E-2</c:v>
                </c:pt>
                <c:pt idx="16">
                  <c:v>2.0076E-2</c:v>
                </c:pt>
                <c:pt idx="17">
                  <c:v>1.9907999999999999E-2</c:v>
                </c:pt>
                <c:pt idx="18">
                  <c:v>1.9740000000000001E-2</c:v>
                </c:pt>
                <c:pt idx="19">
                  <c:v>1.9656E-2</c:v>
                </c:pt>
                <c:pt idx="20">
                  <c:v>1.9487999999999998E-2</c:v>
                </c:pt>
                <c:pt idx="21">
                  <c:v>1.932E-2</c:v>
                </c:pt>
                <c:pt idx="22">
                  <c:v>1.9236E-2</c:v>
                </c:pt>
                <c:pt idx="23">
                  <c:v>1.9068000000000002E-2</c:v>
                </c:pt>
                <c:pt idx="24">
                  <c:v>1.8984000000000001E-2</c:v>
                </c:pt>
                <c:pt idx="25">
                  <c:v>1.8815999999999999E-2</c:v>
                </c:pt>
                <c:pt idx="26">
                  <c:v>1.8648000000000001E-2</c:v>
                </c:pt>
                <c:pt idx="27">
                  <c:v>1.8564000000000001E-2</c:v>
                </c:pt>
                <c:pt idx="28">
                  <c:v>1.8395999999999999E-2</c:v>
                </c:pt>
                <c:pt idx="29">
                  <c:v>1.8311999999999998E-2</c:v>
                </c:pt>
                <c:pt idx="30">
                  <c:v>1.8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9A-884F-8B1C-574CAD6A7E37}"/>
            </c:ext>
          </c:extLst>
        </c:ser>
        <c:ser>
          <c:idx val="1"/>
          <c:order val="1"/>
          <c:tx>
            <c:strRef>
              <c:f>'In-State Oil and Gas Emissions'!$C$79</c:f>
              <c:strCache>
                <c:ptCount val="1"/>
                <c:pt idx="0">
                  <c:v>Mid-Stream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9:$AJ$79</c:f>
              <c:numCache>
                <c:formatCode>#,##0</c:formatCode>
                <c:ptCount val="31"/>
                <c:pt idx="0">
                  <c:v>6.0665639999999996</c:v>
                </c:pt>
                <c:pt idx="1">
                  <c:v>6.1171319999999998</c:v>
                </c:pt>
                <c:pt idx="2">
                  <c:v>6.1114199999999999</c:v>
                </c:pt>
                <c:pt idx="3">
                  <c:v>6.1056239999999997</c:v>
                </c:pt>
                <c:pt idx="4">
                  <c:v>5.51166</c:v>
                </c:pt>
                <c:pt idx="5">
                  <c:v>4.9473479999999999</c:v>
                </c:pt>
                <c:pt idx="6">
                  <c:v>4.4127720000000004</c:v>
                </c:pt>
                <c:pt idx="7">
                  <c:v>3.907848</c:v>
                </c:pt>
                <c:pt idx="8">
                  <c:v>3.4325760000000001</c:v>
                </c:pt>
                <c:pt idx="9">
                  <c:v>2.9870399999999999</c:v>
                </c:pt>
                <c:pt idx="10">
                  <c:v>2.5711560000000002</c:v>
                </c:pt>
                <c:pt idx="11">
                  <c:v>2.5669559999999998</c:v>
                </c:pt>
                <c:pt idx="12">
                  <c:v>2.5627559999999998</c:v>
                </c:pt>
                <c:pt idx="13">
                  <c:v>2.5585559999999998</c:v>
                </c:pt>
                <c:pt idx="14">
                  <c:v>2.5543559999999998</c:v>
                </c:pt>
                <c:pt idx="15">
                  <c:v>2.5501559999999999</c:v>
                </c:pt>
                <c:pt idx="16">
                  <c:v>2.5459559999999999</c:v>
                </c:pt>
                <c:pt idx="17">
                  <c:v>2.5417559999999999</c:v>
                </c:pt>
                <c:pt idx="18">
                  <c:v>2.5375559999999999</c:v>
                </c:pt>
                <c:pt idx="19">
                  <c:v>2.5344479999999998</c:v>
                </c:pt>
                <c:pt idx="20">
                  <c:v>2.5344479999999998</c:v>
                </c:pt>
                <c:pt idx="21">
                  <c:v>2.5344479999999998</c:v>
                </c:pt>
                <c:pt idx="22">
                  <c:v>2.5344479999999998</c:v>
                </c:pt>
                <c:pt idx="23">
                  <c:v>2.5344479999999998</c:v>
                </c:pt>
                <c:pt idx="24">
                  <c:v>2.5344479999999998</c:v>
                </c:pt>
                <c:pt idx="25">
                  <c:v>2.5344479999999998</c:v>
                </c:pt>
                <c:pt idx="26">
                  <c:v>2.5344479999999998</c:v>
                </c:pt>
                <c:pt idx="27">
                  <c:v>2.5344479999999998</c:v>
                </c:pt>
                <c:pt idx="28">
                  <c:v>2.5344479999999998</c:v>
                </c:pt>
                <c:pt idx="29">
                  <c:v>2.5344479999999998</c:v>
                </c:pt>
                <c:pt idx="30">
                  <c:v>2.53444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9A-884F-8B1C-574CAD6A7E37}"/>
            </c:ext>
          </c:extLst>
        </c:ser>
        <c:ser>
          <c:idx val="2"/>
          <c:order val="2"/>
          <c:tx>
            <c:strRef>
              <c:f>'In-State Oil and Gas Emissions'!$C$80</c:f>
              <c:strCache>
                <c:ptCount val="1"/>
                <c:pt idx="0">
                  <c:v>Downstrea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80:$AJ$80</c:f>
              <c:numCache>
                <c:formatCode>#,##0</c:formatCode>
                <c:ptCount val="31"/>
                <c:pt idx="0">
                  <c:v>5.1651600000000002</c:v>
                </c:pt>
                <c:pt idx="1">
                  <c:v>5.0298360000000004</c:v>
                </c:pt>
                <c:pt idx="2">
                  <c:v>4.89846</c:v>
                </c:pt>
                <c:pt idx="3">
                  <c:v>4.7758200000000004</c:v>
                </c:pt>
                <c:pt idx="4">
                  <c:v>4.2768600000000001</c:v>
                </c:pt>
                <c:pt idx="5">
                  <c:v>3.8015880000000002</c:v>
                </c:pt>
                <c:pt idx="6">
                  <c:v>3.3455520000000001</c:v>
                </c:pt>
                <c:pt idx="7">
                  <c:v>2.7536040000000002</c:v>
                </c:pt>
                <c:pt idx="8">
                  <c:v>2.3486400000000001</c:v>
                </c:pt>
                <c:pt idx="9">
                  <c:v>1.896552</c:v>
                </c:pt>
                <c:pt idx="10">
                  <c:v>1.483776</c:v>
                </c:pt>
                <c:pt idx="11">
                  <c:v>1.437324</c:v>
                </c:pt>
                <c:pt idx="12">
                  <c:v>1.3805400000000001</c:v>
                </c:pt>
                <c:pt idx="13">
                  <c:v>1.319556</c:v>
                </c:pt>
                <c:pt idx="14">
                  <c:v>1.253868</c:v>
                </c:pt>
                <c:pt idx="15">
                  <c:v>1.18482</c:v>
                </c:pt>
                <c:pt idx="16">
                  <c:v>1.1187119999999999</c:v>
                </c:pt>
                <c:pt idx="17">
                  <c:v>1.049496</c:v>
                </c:pt>
                <c:pt idx="18">
                  <c:v>0.97339200000000003</c:v>
                </c:pt>
                <c:pt idx="19">
                  <c:v>0.89712000000000003</c:v>
                </c:pt>
                <c:pt idx="20">
                  <c:v>0.82462800000000003</c:v>
                </c:pt>
                <c:pt idx="21">
                  <c:v>0.75583199999999995</c:v>
                </c:pt>
                <c:pt idx="22">
                  <c:v>0.68619600000000003</c:v>
                </c:pt>
                <c:pt idx="23">
                  <c:v>0.61614000000000002</c:v>
                </c:pt>
                <c:pt idx="24">
                  <c:v>0.55263600000000002</c:v>
                </c:pt>
                <c:pt idx="25">
                  <c:v>0.50358000000000003</c:v>
                </c:pt>
                <c:pt idx="26">
                  <c:v>0.45746399999999998</c:v>
                </c:pt>
                <c:pt idx="27">
                  <c:v>0.41437200000000002</c:v>
                </c:pt>
                <c:pt idx="28">
                  <c:v>0.374556</c:v>
                </c:pt>
                <c:pt idx="29">
                  <c:v>0.33868799999999999</c:v>
                </c:pt>
                <c:pt idx="30">
                  <c:v>0.30786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9A-884F-8B1C-574CAD6A7E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6587232"/>
        <c:axId val="1270843120"/>
      </c:areaChart>
      <c:catAx>
        <c:axId val="45658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843120"/>
        <c:crosses val="autoZero"/>
        <c:auto val="1"/>
        <c:lblAlgn val="ctr"/>
        <c:lblOffset val="100"/>
        <c:tickLblSkip val="5"/>
        <c:noMultiLvlLbl val="0"/>
      </c:catAx>
      <c:valAx>
        <c:axId val="12708431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65872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FC Emissions:</a:t>
            </a:r>
          </a:p>
          <a:p>
            <a:pPr>
              <a:defRPr/>
            </a:pPr>
            <a:r>
              <a:rPr lang="en-US" baseline="0"/>
              <a:t>Referenc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HFC Emissions'!$B$42</c:f>
              <c:strCache>
                <c:ptCount val="1"/>
                <c:pt idx="0">
                  <c:v>Reference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42:$AG$42</c:f>
              <c:numCache>
                <c:formatCode>General</c:formatCode>
                <c:ptCount val="31"/>
                <c:pt idx="0">
                  <c:v>21.314240084432111</c:v>
                </c:pt>
                <c:pt idx="1">
                  <c:v>21.611077441314272</c:v>
                </c:pt>
                <c:pt idx="2">
                  <c:v>24.551301402427978</c:v>
                </c:pt>
                <c:pt idx="3">
                  <c:v>24.666302900532497</c:v>
                </c:pt>
                <c:pt idx="4">
                  <c:v>25.052244662856928</c:v>
                </c:pt>
                <c:pt idx="5">
                  <c:v>27.682772128352958</c:v>
                </c:pt>
                <c:pt idx="6">
                  <c:v>27.357104431360138</c:v>
                </c:pt>
                <c:pt idx="7">
                  <c:v>27.036233467739546</c:v>
                </c:pt>
                <c:pt idx="8">
                  <c:v>26.631602971351956</c:v>
                </c:pt>
                <c:pt idx="9">
                  <c:v>26.396754207996224</c:v>
                </c:pt>
                <c:pt idx="10">
                  <c:v>25.509779879770466</c:v>
                </c:pt>
                <c:pt idx="11">
                  <c:v>25.251205433788407</c:v>
                </c:pt>
                <c:pt idx="12">
                  <c:v>25.110762141942715</c:v>
                </c:pt>
                <c:pt idx="13">
                  <c:v>25.124058098753135</c:v>
                </c:pt>
                <c:pt idx="14">
                  <c:v>25.13116763844517</c:v>
                </c:pt>
                <c:pt idx="15">
                  <c:v>25.328891815870364</c:v>
                </c:pt>
                <c:pt idx="16">
                  <c:v>25.763995380127607</c:v>
                </c:pt>
                <c:pt idx="17">
                  <c:v>25.935796940969407</c:v>
                </c:pt>
                <c:pt idx="18">
                  <c:v>26.109761308509302</c:v>
                </c:pt>
                <c:pt idx="19">
                  <c:v>26.285317120374987</c:v>
                </c:pt>
                <c:pt idx="20">
                  <c:v>26.462864327530713</c:v>
                </c:pt>
                <c:pt idx="21">
                  <c:v>26.640963125399967</c:v>
                </c:pt>
                <c:pt idx="22">
                  <c:v>26.585739888436407</c:v>
                </c:pt>
                <c:pt idx="23">
                  <c:v>26.765431905128228</c:v>
                </c:pt>
                <c:pt idx="24">
                  <c:v>26.946967763278224</c:v>
                </c:pt>
                <c:pt idx="25">
                  <c:v>27.08234297438629</c:v>
                </c:pt>
                <c:pt idx="26">
                  <c:v>27.267192695740246</c:v>
                </c:pt>
                <c:pt idx="27">
                  <c:v>27.453936913034454</c:v>
                </c:pt>
                <c:pt idx="28">
                  <c:v>27.642593793154134</c:v>
                </c:pt>
                <c:pt idx="29">
                  <c:v>27.833181679197441</c:v>
                </c:pt>
                <c:pt idx="30">
                  <c:v>28.025719098728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20-4814-931D-68BF98718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8709120"/>
        <c:axId val="1248712032"/>
      </c:areaChart>
      <c:catAx>
        <c:axId val="124870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12032"/>
        <c:crosses val="autoZero"/>
        <c:auto val="1"/>
        <c:lblAlgn val="ctr"/>
        <c:lblOffset val="100"/>
        <c:tickLblSkip val="5"/>
        <c:noMultiLvlLbl val="0"/>
      </c:catAx>
      <c:valAx>
        <c:axId val="12487120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091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FC Emissions:</a:t>
            </a:r>
          </a:p>
          <a:p>
            <a:pPr>
              <a:defRPr/>
            </a:pPr>
            <a:r>
              <a:rPr lang="en-US" baseline="0"/>
              <a:t>Scenarios 1-4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HFC Emissions'!$B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53:$AG$53</c:f>
              <c:numCache>
                <c:formatCode>General</c:formatCode>
                <c:ptCount val="31"/>
                <c:pt idx="0">
                  <c:v>6.341349023610336</c:v>
                </c:pt>
                <c:pt idx="1">
                  <c:v>5.9187950715029967</c:v>
                </c:pt>
                <c:pt idx="2">
                  <c:v>5.4069445122197592</c:v>
                </c:pt>
                <c:pt idx="3">
                  <c:v>4.827120428590824</c:v>
                </c:pt>
                <c:pt idx="4">
                  <c:v>4.37619414564716</c:v>
                </c:pt>
                <c:pt idx="5">
                  <c:v>3.945095754982745</c:v>
                </c:pt>
                <c:pt idx="6">
                  <c:v>3.5187264121658135</c:v>
                </c:pt>
                <c:pt idx="7">
                  <c:v>3.0970861184773826</c:v>
                </c:pt>
                <c:pt idx="8">
                  <c:v>2.5930108111519941</c:v>
                </c:pt>
                <c:pt idx="9">
                  <c:v>2.2745287157583287</c:v>
                </c:pt>
                <c:pt idx="10">
                  <c:v>1.9560464992412889</c:v>
                </c:pt>
                <c:pt idx="11">
                  <c:v>1.6375641657551765</c:v>
                </c:pt>
                <c:pt idx="12">
                  <c:v>1.4962444723634796</c:v>
                </c:pt>
                <c:pt idx="13">
                  <c:v>1.4707618518640657</c:v>
                </c:pt>
                <c:pt idx="14">
                  <c:v>1.4452791185433629</c:v>
                </c:pt>
                <c:pt idx="15">
                  <c:v>1.4197962720687669</c:v>
                </c:pt>
                <c:pt idx="16">
                  <c:v>1.394313314093834</c:v>
                </c:pt>
                <c:pt idx="17">
                  <c:v>1.3688302475202092</c:v>
                </c:pt>
                <c:pt idx="18">
                  <c:v>1.3433470729832335</c:v>
                </c:pt>
                <c:pt idx="19">
                  <c:v>1.3178637923723795</c:v>
                </c:pt>
                <c:pt idx="20">
                  <c:v>1.2923804055385055</c:v>
                </c:pt>
                <c:pt idx="21">
                  <c:v>1.2668969163232013</c:v>
                </c:pt>
                <c:pt idx="22">
                  <c:v>1.2414133245322851</c:v>
                </c:pt>
                <c:pt idx="23">
                  <c:v>1.215929631955927</c:v>
                </c:pt>
                <c:pt idx="24">
                  <c:v>1.1904458400335984</c:v>
                </c:pt>
                <c:pt idx="25">
                  <c:v>1.1649619497945327</c:v>
                </c:pt>
                <c:pt idx="26">
                  <c:v>1.1394779637707773</c:v>
                </c:pt>
                <c:pt idx="27">
                  <c:v>1.1139938819146822</c:v>
                </c:pt>
                <c:pt idx="28">
                  <c:v>1.0885097075928856</c:v>
                </c:pt>
                <c:pt idx="29">
                  <c:v>1.0630254405101458</c:v>
                </c:pt>
                <c:pt idx="30">
                  <c:v>1.0375410831529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F3-45C1-9A24-E5ED51620AA2}"/>
            </c:ext>
          </c:extLst>
        </c:ser>
        <c:ser>
          <c:idx val="1"/>
          <c:order val="1"/>
          <c:tx>
            <c:strRef>
              <c:f>'HFC Emissions'!$B$54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54:$AG$54</c:f>
              <c:numCache>
                <c:formatCode>General</c:formatCode>
                <c:ptCount val="31"/>
                <c:pt idx="0">
                  <c:v>8.5567802037930765</c:v>
                </c:pt>
                <c:pt idx="1">
                  <c:v>8.5000195434356591</c:v>
                </c:pt>
                <c:pt idx="2">
                  <c:v>8.7420346662182631</c:v>
                </c:pt>
                <c:pt idx="3">
                  <c:v>8.9829583091793399</c:v>
                </c:pt>
                <c:pt idx="4">
                  <c:v>8.8974091309533208</c:v>
                </c:pt>
                <c:pt idx="5">
                  <c:v>9.3061033981739349</c:v>
                </c:pt>
                <c:pt idx="6">
                  <c:v>9.0442692881493443</c:v>
                </c:pt>
                <c:pt idx="7">
                  <c:v>8.5032846338840109</c:v>
                </c:pt>
                <c:pt idx="8">
                  <c:v>8.0259251202715731</c:v>
                </c:pt>
                <c:pt idx="9">
                  <c:v>7.5468998331863961</c:v>
                </c:pt>
                <c:pt idx="10">
                  <c:v>7.119819337807181</c:v>
                </c:pt>
                <c:pt idx="11">
                  <c:v>6.590191853737366</c:v>
                </c:pt>
                <c:pt idx="12">
                  <c:v>6.0497477885012643</c:v>
                </c:pt>
                <c:pt idx="13">
                  <c:v>5.5105493908803229</c:v>
                </c:pt>
                <c:pt idx="14">
                  <c:v>4.9624426749732642</c:v>
                </c:pt>
                <c:pt idx="15">
                  <c:v>4.295109152449502</c:v>
                </c:pt>
                <c:pt idx="16">
                  <c:v>3.4239933034051115</c:v>
                </c:pt>
                <c:pt idx="17">
                  <c:v>3.0768614111031334</c:v>
                </c:pt>
                <c:pt idx="18">
                  <c:v>2.722012707937445</c:v>
                </c:pt>
                <c:pt idx="19">
                  <c:v>2.3287682303687109</c:v>
                </c:pt>
                <c:pt idx="20">
                  <c:v>2.0024084243777018</c:v>
                </c:pt>
                <c:pt idx="21">
                  <c:v>1.6776253032702106</c:v>
                </c:pt>
                <c:pt idx="22">
                  <c:v>1.2087346521660804</c:v>
                </c:pt>
                <c:pt idx="23">
                  <c:v>1.0674654576197851</c:v>
                </c:pt>
                <c:pt idx="24">
                  <c:v>0.89484929591493356</c:v>
                </c:pt>
                <c:pt idx="25">
                  <c:v>0.7879957785060504</c:v>
                </c:pt>
                <c:pt idx="26">
                  <c:v>0.67941785465788818</c:v>
                </c:pt>
                <c:pt idx="27">
                  <c:v>0.56937357225656648</c:v>
                </c:pt>
                <c:pt idx="28">
                  <c:v>0.4478307547571867</c:v>
                </c:pt>
                <c:pt idx="29">
                  <c:v>0.14455628122417155</c:v>
                </c:pt>
                <c:pt idx="30">
                  <c:v>0.14001878700405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56-4BD8-8AC4-DE6FD06EF671}"/>
            </c:ext>
          </c:extLst>
        </c:ser>
        <c:ser>
          <c:idx val="2"/>
          <c:order val="2"/>
          <c:tx>
            <c:strRef>
              <c:f>'HFC Emissions'!$B$55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55:$AG$55</c:f>
              <c:numCache>
                <c:formatCode>General</c:formatCode>
                <c:ptCount val="31"/>
                <c:pt idx="0">
                  <c:v>2.7989515954038269</c:v>
                </c:pt>
                <c:pt idx="1">
                  <c:v>3.0247580136802026</c:v>
                </c:pt>
                <c:pt idx="2">
                  <c:v>5.9935132496885739</c:v>
                </c:pt>
                <c:pt idx="3">
                  <c:v>6.2007507605092416</c:v>
                </c:pt>
                <c:pt idx="4">
                  <c:v>3.2862521269355578</c:v>
                </c:pt>
                <c:pt idx="5">
                  <c:v>3.5880369199542623</c:v>
                </c:pt>
                <c:pt idx="6">
                  <c:v>3.5999137768812801</c:v>
                </c:pt>
                <c:pt idx="7">
                  <c:v>3.6205283530383832</c:v>
                </c:pt>
                <c:pt idx="8">
                  <c:v>3.4950794171571031</c:v>
                </c:pt>
                <c:pt idx="9">
                  <c:v>3.3768046128139817</c:v>
                </c:pt>
                <c:pt idx="10">
                  <c:v>3.1487584618407172</c:v>
                </c:pt>
                <c:pt idx="11">
                  <c:v>3.0139402607646164</c:v>
                </c:pt>
                <c:pt idx="12">
                  <c:v>2.8805953726154758</c:v>
                </c:pt>
                <c:pt idx="13">
                  <c:v>2.7822708336921536</c:v>
                </c:pt>
                <c:pt idx="14">
                  <c:v>2.6551811814729076</c:v>
                </c:pt>
                <c:pt idx="15">
                  <c:v>2.4661546733301694</c:v>
                </c:pt>
                <c:pt idx="16">
                  <c:v>2.1589345602192425</c:v>
                </c:pt>
                <c:pt idx="17">
                  <c:v>2.0060849110302184</c:v>
                </c:pt>
                <c:pt idx="18">
                  <c:v>1.8170665226765501</c:v>
                </c:pt>
                <c:pt idx="19">
                  <c:v>1.4213374588764236</c:v>
                </c:pt>
                <c:pt idx="20">
                  <c:v>1.2282347016782802</c:v>
                </c:pt>
                <c:pt idx="21">
                  <c:v>1.028813897251277</c:v>
                </c:pt>
                <c:pt idx="22">
                  <c:v>0.64902165978107584</c:v>
                </c:pt>
                <c:pt idx="23">
                  <c:v>0.59755405257146643</c:v>
                </c:pt>
                <c:pt idx="24">
                  <c:v>0.53842365313806617</c:v>
                </c:pt>
                <c:pt idx="25">
                  <c:v>0.47888866340778602</c:v>
                </c:pt>
                <c:pt idx="26">
                  <c:v>0.27636692631961912</c:v>
                </c:pt>
                <c:pt idx="27">
                  <c:v>0.23065157120441043</c:v>
                </c:pt>
                <c:pt idx="28">
                  <c:v>0.18645921871218013</c:v>
                </c:pt>
                <c:pt idx="29">
                  <c:v>3.4936302335344372E-3</c:v>
                </c:pt>
                <c:pt idx="30">
                  <c:v>3.51107327229875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56-4BD8-8AC4-DE6FD06EF671}"/>
            </c:ext>
          </c:extLst>
        </c:ser>
        <c:ser>
          <c:idx val="3"/>
          <c:order val="3"/>
          <c:tx>
            <c:strRef>
              <c:f>'HFC Emissions'!$B$56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56:$AG$56</c:f>
              <c:numCache>
                <c:formatCode>General</c:formatCode>
                <c:ptCount val="31"/>
                <c:pt idx="0">
                  <c:v>3.5783085943102062</c:v>
                </c:pt>
                <c:pt idx="1">
                  <c:v>3.4423357825959471</c:v>
                </c:pt>
                <c:pt idx="2">
                  <c:v>3.305642314979603</c:v>
                </c:pt>
                <c:pt idx="3">
                  <c:v>3.1692502553816313</c:v>
                </c:pt>
                <c:pt idx="4">
                  <c:v>2.6394130976279611</c:v>
                </c:pt>
                <c:pt idx="5">
                  <c:v>2.4409323436703678</c:v>
                </c:pt>
                <c:pt idx="6">
                  <c:v>2.2312918852484409</c:v>
                </c:pt>
                <c:pt idx="7">
                  <c:v>2.020540332396878</c:v>
                </c:pt>
                <c:pt idx="8">
                  <c:v>1.8081164423990035</c:v>
                </c:pt>
                <c:pt idx="9">
                  <c:v>1.5895716215667797</c:v>
                </c:pt>
                <c:pt idx="10">
                  <c:v>1.353867221109456</c:v>
                </c:pt>
                <c:pt idx="11">
                  <c:v>1.1374977081008293</c:v>
                </c:pt>
                <c:pt idx="12">
                  <c:v>0.92457064898168084</c:v>
                </c:pt>
                <c:pt idx="13">
                  <c:v>0.63473659134101335</c:v>
                </c:pt>
                <c:pt idx="14">
                  <c:v>0.48168229754473202</c:v>
                </c:pt>
                <c:pt idx="15">
                  <c:v>0.40669155470041218</c:v>
                </c:pt>
                <c:pt idx="16">
                  <c:v>0.33130336091901752</c:v>
                </c:pt>
                <c:pt idx="17">
                  <c:v>0.25551560971058118</c:v>
                </c:pt>
                <c:pt idx="18">
                  <c:v>0.17932618342074</c:v>
                </c:pt>
                <c:pt idx="19">
                  <c:v>4.5369454864169864E-2</c:v>
                </c:pt>
                <c:pt idx="20">
                  <c:v>2.9094304785930999E-2</c:v>
                </c:pt>
                <c:pt idx="21">
                  <c:v>4.7011296455632904E-3</c:v>
                </c:pt>
                <c:pt idx="22">
                  <c:v>4.726045632684776E-3</c:v>
                </c:pt>
                <c:pt idx="23">
                  <c:v>4.7510936745380049E-3</c:v>
                </c:pt>
                <c:pt idx="24">
                  <c:v>4.776274471013058E-3</c:v>
                </c:pt>
                <c:pt idx="25">
                  <c:v>4.8015887257094264E-3</c:v>
                </c:pt>
                <c:pt idx="26">
                  <c:v>4.8270371459556887E-3</c:v>
                </c:pt>
                <c:pt idx="27">
                  <c:v>4.8526204428292535E-3</c:v>
                </c:pt>
                <c:pt idx="28">
                  <c:v>4.8783393311762485E-3</c:v>
                </c:pt>
                <c:pt idx="29">
                  <c:v>4.9041945296314834E-3</c:v>
                </c:pt>
                <c:pt idx="30">
                  <c:v>4.930186760638530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56-4BD8-8AC4-DE6FD06EF671}"/>
            </c:ext>
          </c:extLst>
        </c:ser>
        <c:ser>
          <c:idx val="4"/>
          <c:order val="4"/>
          <c:tx>
            <c:strRef>
              <c:f>'HFC Emissions'!$B$57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57:$AG$57</c:f>
              <c:numCache>
                <c:formatCode>General</c:formatCode>
                <c:ptCount val="31"/>
                <c:pt idx="0">
                  <c:v>3.8850667314669948E-2</c:v>
                </c:pt>
                <c:pt idx="1">
                  <c:v>4.1852037641430737E-2</c:v>
                </c:pt>
                <c:pt idx="2">
                  <c:v>4.4868946739583679E-2</c:v>
                </c:pt>
                <c:pt idx="3">
                  <c:v>4.7901399337496348E-2</c:v>
                </c:pt>
                <c:pt idx="4">
                  <c:v>4.9919515173630566E-2</c:v>
                </c:pt>
                <c:pt idx="5">
                  <c:v>5.2957348510358895E-2</c:v>
                </c:pt>
                <c:pt idx="6">
                  <c:v>5.6010312860951476E-2</c:v>
                </c:pt>
                <c:pt idx="7">
                  <c:v>5.9078400841910739E-2</c:v>
                </c:pt>
                <c:pt idx="8">
                  <c:v>6.2161603344885158E-2</c:v>
                </c:pt>
                <c:pt idx="9">
                  <c:v>6.5323086633320537E-2</c:v>
                </c:pt>
                <c:pt idx="10">
                  <c:v>6.9177098510698282E-2</c:v>
                </c:pt>
                <c:pt idx="11">
                  <c:v>7.1382185700838471E-2</c:v>
                </c:pt>
                <c:pt idx="12">
                  <c:v>7.3609764780318152E-2</c:v>
                </c:pt>
                <c:pt idx="13">
                  <c:v>7.5860065166408461E-2</c:v>
                </c:pt>
                <c:pt idx="14">
                  <c:v>7.8133318616436909E-2</c:v>
                </c:pt>
                <c:pt idx="15">
                  <c:v>7.5896319379537655E-2</c:v>
                </c:pt>
                <c:pt idx="16">
                  <c:v>7.4237439771121794E-2</c:v>
                </c:pt>
                <c:pt idx="17">
                  <c:v>7.1328137285053161E-2</c:v>
                </c:pt>
                <c:pt idx="18">
                  <c:v>6.8589026505728179E-2</c:v>
                </c:pt>
                <c:pt idx="19">
                  <c:v>6.5620528650117041E-2</c:v>
                </c:pt>
                <c:pt idx="20">
                  <c:v>6.260805255138642E-2</c:v>
                </c:pt>
                <c:pt idx="21">
                  <c:v>5.8713214815292569E-2</c:v>
                </c:pt>
                <c:pt idx="22">
                  <c:v>5.4778649734290502E-2</c:v>
                </c:pt>
                <c:pt idx="23">
                  <c:v>5.0803952089462243E-2</c:v>
                </c:pt>
                <c:pt idx="24">
                  <c:v>4.6788712528656774E-2</c:v>
                </c:pt>
                <c:pt idx="25">
                  <c:v>4.2732517524331062E-2</c:v>
                </c:pt>
                <c:pt idx="26">
                  <c:v>3.8634949330961184E-2</c:v>
                </c:pt>
                <c:pt idx="27">
                  <c:v>3.4495585942019E-2</c:v>
                </c:pt>
                <c:pt idx="28">
                  <c:v>3.0314001046509574E-2</c:v>
                </c:pt>
                <c:pt idx="29">
                  <c:v>2.6089763985065972E-2</c:v>
                </c:pt>
                <c:pt idx="30">
                  <c:v>2.18224397055956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56-4BD8-8AC4-DE6FD06EF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8709120"/>
        <c:axId val="1248712032"/>
      </c:areaChart>
      <c:catAx>
        <c:axId val="124870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12032"/>
        <c:crosses val="autoZero"/>
        <c:auto val="1"/>
        <c:lblAlgn val="ctr"/>
        <c:lblOffset val="100"/>
        <c:tickLblSkip val="5"/>
        <c:noMultiLvlLbl val="0"/>
      </c:catAx>
      <c:valAx>
        <c:axId val="12487120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0912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Reference Ca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010564468319715E-2"/>
          <c:y val="0.16712962962962963"/>
          <c:w val="0.50497858669509987"/>
          <c:h val="0.73111111111111116"/>
        </c:manualLayout>
      </c:layout>
      <c:areaChart>
        <c:grouping val="stacked"/>
        <c:varyColors val="0"/>
        <c:ser>
          <c:idx val="0"/>
          <c:order val="0"/>
          <c:tx>
            <c:strRef>
              <c:f>'IPPU Emissions'!$C$58</c:f>
              <c:strCache>
                <c:ptCount val="1"/>
                <c:pt idx="0">
                  <c:v>Aluminum Production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58:$AI$58</c:f>
              <c:numCache>
                <c:formatCode>0.00</c:formatCode>
                <c:ptCount val="31"/>
                <c:pt idx="0">
                  <c:v>0.23502523364599842</c:v>
                </c:pt>
                <c:pt idx="1">
                  <c:v>0.23566496628937186</c:v>
                </c:pt>
                <c:pt idx="2">
                  <c:v>0.23630469893274528</c:v>
                </c:pt>
                <c:pt idx="3">
                  <c:v>0.23694443157611886</c:v>
                </c:pt>
                <c:pt idx="4">
                  <c:v>0.23758416421949227</c:v>
                </c:pt>
                <c:pt idx="5">
                  <c:v>0.23822389686286569</c:v>
                </c:pt>
                <c:pt idx="6">
                  <c:v>0.23892711476558506</c:v>
                </c:pt>
                <c:pt idx="7">
                  <c:v>0.23963033266830444</c:v>
                </c:pt>
                <c:pt idx="8">
                  <c:v>0.24033355057102379</c:v>
                </c:pt>
                <c:pt idx="9">
                  <c:v>0.24103676847374328</c:v>
                </c:pt>
                <c:pt idx="10">
                  <c:v>0.24173998637646266</c:v>
                </c:pt>
                <c:pt idx="11">
                  <c:v>0.24205176725341435</c:v>
                </c:pt>
                <c:pt idx="12">
                  <c:v>0.2423635481303662</c:v>
                </c:pt>
                <c:pt idx="13">
                  <c:v>0.24267532900731789</c:v>
                </c:pt>
                <c:pt idx="14">
                  <c:v>0.24298710988426964</c:v>
                </c:pt>
                <c:pt idx="15">
                  <c:v>0.24329889076122146</c:v>
                </c:pt>
                <c:pt idx="16">
                  <c:v>0.24373730260695656</c:v>
                </c:pt>
                <c:pt idx="17">
                  <c:v>0.24417571445269173</c:v>
                </c:pt>
                <c:pt idx="18">
                  <c:v>0.24461412629842685</c:v>
                </c:pt>
                <c:pt idx="19">
                  <c:v>0.24505253814416206</c:v>
                </c:pt>
                <c:pt idx="20">
                  <c:v>0.24549094998989712</c:v>
                </c:pt>
                <c:pt idx="21">
                  <c:v>0.24607414894822582</c:v>
                </c:pt>
                <c:pt idx="22">
                  <c:v>0.24665734790655439</c:v>
                </c:pt>
                <c:pt idx="23">
                  <c:v>0.24724054686488292</c:v>
                </c:pt>
                <c:pt idx="24">
                  <c:v>0.24782374582321151</c:v>
                </c:pt>
                <c:pt idx="25">
                  <c:v>0.24840694478154007</c:v>
                </c:pt>
                <c:pt idx="26">
                  <c:v>0.24915601823891514</c:v>
                </c:pt>
                <c:pt idx="27">
                  <c:v>0.24990509169629008</c:v>
                </c:pt>
                <c:pt idx="28">
                  <c:v>0.25065416515366501</c:v>
                </c:pt>
                <c:pt idx="29">
                  <c:v>0.25140323861103997</c:v>
                </c:pt>
                <c:pt idx="30">
                  <c:v>0.25215231206841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93-764D-A659-688BAFEC4E5E}"/>
            </c:ext>
          </c:extLst>
        </c:ser>
        <c:ser>
          <c:idx val="1"/>
          <c:order val="1"/>
          <c:tx>
            <c:strRef>
              <c:f>'IPPU Emissions'!$C$59</c:f>
              <c:strCache>
                <c:ptCount val="1"/>
                <c:pt idx="0">
                  <c:v>Cement Production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59:$AI$59</c:f>
              <c:numCache>
                <c:formatCode>0.00</c:formatCode>
                <c:ptCount val="31"/>
                <c:pt idx="0">
                  <c:v>0.69881338975096008</c:v>
                </c:pt>
                <c:pt idx="1">
                  <c:v>0.67211957978379711</c:v>
                </c:pt>
                <c:pt idx="2">
                  <c:v>0.6461878629616864</c:v>
                </c:pt>
                <c:pt idx="3">
                  <c:v>0.62099891621051417</c:v>
                </c:pt>
                <c:pt idx="4">
                  <c:v>0.59653387561735727</c:v>
                </c:pt>
                <c:pt idx="5">
                  <c:v>0.57277432595798805</c:v>
                </c:pt>
                <c:pt idx="6">
                  <c:v>0.56189161376478614</c:v>
                </c:pt>
                <c:pt idx="7">
                  <c:v>0.55121567310325525</c:v>
                </c:pt>
                <c:pt idx="8">
                  <c:v>0.54074257531429337</c:v>
                </c:pt>
                <c:pt idx="9">
                  <c:v>0.53046846638332201</c:v>
                </c:pt>
                <c:pt idx="10">
                  <c:v>0.52038956552203874</c:v>
                </c:pt>
                <c:pt idx="11">
                  <c:v>0.51050216377712021</c:v>
                </c:pt>
                <c:pt idx="12">
                  <c:v>0.50080262266535458</c:v>
                </c:pt>
                <c:pt idx="13">
                  <c:v>0.49128737283471302</c:v>
                </c:pt>
                <c:pt idx="14">
                  <c:v>0.48195291275085334</c:v>
                </c:pt>
                <c:pt idx="15">
                  <c:v>0.47279580740858701</c:v>
                </c:pt>
                <c:pt idx="16">
                  <c:v>0.46381268706782414</c:v>
                </c:pt>
                <c:pt idx="17">
                  <c:v>0.4550002460135355</c:v>
                </c:pt>
                <c:pt idx="18">
                  <c:v>0.44635524133927845</c:v>
                </c:pt>
                <c:pt idx="19">
                  <c:v>0.43787449175383181</c:v>
                </c:pt>
                <c:pt idx="20">
                  <c:v>0.42955487641050899</c:v>
                </c:pt>
                <c:pt idx="21">
                  <c:v>0.42139333375870947</c:v>
                </c:pt>
                <c:pt idx="22">
                  <c:v>0.41338686041729411</c:v>
                </c:pt>
                <c:pt idx="23">
                  <c:v>0.4055325100693653</c:v>
                </c:pt>
                <c:pt idx="24">
                  <c:v>0.39782739237804748</c:v>
                </c:pt>
                <c:pt idx="25">
                  <c:v>0.39026867192286446</c:v>
                </c:pt>
                <c:pt idx="26">
                  <c:v>0.38285356715633018</c:v>
                </c:pt>
                <c:pt idx="27">
                  <c:v>0.37557934938035981</c:v>
                </c:pt>
                <c:pt idx="28">
                  <c:v>0.36844334174213278</c:v>
                </c:pt>
                <c:pt idx="29">
                  <c:v>0.36144291824903252</c:v>
                </c:pt>
                <c:pt idx="30">
                  <c:v>0.3545755028023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93-764D-A659-688BAFEC4E5E}"/>
            </c:ext>
          </c:extLst>
        </c:ser>
        <c:ser>
          <c:idx val="2"/>
          <c:order val="2"/>
          <c:tx>
            <c:strRef>
              <c:f>'IPPU Emissions'!$C$60</c:f>
              <c:strCache>
                <c:ptCount val="1"/>
                <c:pt idx="0">
                  <c:v>Electricity Transmission and Distribution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60:$AI$60</c:f>
              <c:numCache>
                <c:formatCode>0.00</c:formatCode>
                <c:ptCount val="31"/>
                <c:pt idx="0">
                  <c:v>0.10522365301320138</c:v>
                </c:pt>
                <c:pt idx="1">
                  <c:v>0.10522365301320138</c:v>
                </c:pt>
                <c:pt idx="2">
                  <c:v>0.10522365301320138</c:v>
                </c:pt>
                <c:pt idx="3">
                  <c:v>0.10522365301320138</c:v>
                </c:pt>
                <c:pt idx="4">
                  <c:v>0.10522365301320138</c:v>
                </c:pt>
                <c:pt idx="5">
                  <c:v>0.10522365301320138</c:v>
                </c:pt>
                <c:pt idx="6">
                  <c:v>0.10522365301320138</c:v>
                </c:pt>
                <c:pt idx="7">
                  <c:v>0.10522365301320138</c:v>
                </c:pt>
                <c:pt idx="8">
                  <c:v>0.10522365301320138</c:v>
                </c:pt>
                <c:pt idx="9">
                  <c:v>0.10522365301320138</c:v>
                </c:pt>
                <c:pt idx="10">
                  <c:v>0.10522365301320138</c:v>
                </c:pt>
                <c:pt idx="11">
                  <c:v>0.10522365301320138</c:v>
                </c:pt>
                <c:pt idx="12">
                  <c:v>0.10522365301320138</c:v>
                </c:pt>
                <c:pt idx="13">
                  <c:v>0.10522365301320138</c:v>
                </c:pt>
                <c:pt idx="14">
                  <c:v>0.10522365301320138</c:v>
                </c:pt>
                <c:pt idx="15">
                  <c:v>0.10522365301320138</c:v>
                </c:pt>
                <c:pt idx="16">
                  <c:v>0.10522365301320138</c:v>
                </c:pt>
                <c:pt idx="17">
                  <c:v>0.10522365301320138</c:v>
                </c:pt>
                <c:pt idx="18">
                  <c:v>0.10522365301320138</c:v>
                </c:pt>
                <c:pt idx="19">
                  <c:v>0.10522365301320138</c:v>
                </c:pt>
                <c:pt idx="20">
                  <c:v>0.10522365301320138</c:v>
                </c:pt>
                <c:pt idx="21">
                  <c:v>0.10522365301320138</c:v>
                </c:pt>
                <c:pt idx="22">
                  <c:v>0.10522365301320138</c:v>
                </c:pt>
                <c:pt idx="23">
                  <c:v>0.10522365301320138</c:v>
                </c:pt>
                <c:pt idx="24">
                  <c:v>0.10522365301320138</c:v>
                </c:pt>
                <c:pt idx="25">
                  <c:v>0.10522365301320138</c:v>
                </c:pt>
                <c:pt idx="26">
                  <c:v>0.10522365301320138</c:v>
                </c:pt>
                <c:pt idx="27">
                  <c:v>0.10522365301320138</c:v>
                </c:pt>
                <c:pt idx="28">
                  <c:v>0.10522365301320138</c:v>
                </c:pt>
                <c:pt idx="29">
                  <c:v>0.10522365301320138</c:v>
                </c:pt>
                <c:pt idx="30">
                  <c:v>0.10522365301320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93-764D-A659-688BAFEC4E5E}"/>
            </c:ext>
          </c:extLst>
        </c:ser>
        <c:ser>
          <c:idx val="3"/>
          <c:order val="3"/>
          <c:tx>
            <c:strRef>
              <c:f>'IPPU Emissions'!$C$61</c:f>
              <c:strCache>
                <c:ptCount val="1"/>
                <c:pt idx="0">
                  <c:v>Ferroalloys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61:$AI$61</c:f>
              <c:numCache>
                <c:formatCode>0.00</c:formatCode>
                <c:ptCount val="31"/>
                <c:pt idx="0">
                  <c:v>0.17916847558758001</c:v>
                </c:pt>
                <c:pt idx="1">
                  <c:v>0.17589173821393669</c:v>
                </c:pt>
                <c:pt idx="2">
                  <c:v>0.17265209590822045</c:v>
                </c:pt>
                <c:pt idx="3">
                  <c:v>0.1694491898996118</c:v>
                </c:pt>
                <c:pt idx="4">
                  <c:v>0.16628266462242414</c:v>
                </c:pt>
                <c:pt idx="5">
                  <c:v>0.16315216768881211</c:v>
                </c:pt>
                <c:pt idx="6">
                  <c:v>0.16201010251499043</c:v>
                </c:pt>
                <c:pt idx="7">
                  <c:v>0.16087603179738549</c:v>
                </c:pt>
                <c:pt idx="8">
                  <c:v>0.15974989957480379</c:v>
                </c:pt>
                <c:pt idx="9">
                  <c:v>0.15863165027778015</c:v>
                </c:pt>
                <c:pt idx="10">
                  <c:v>0.15752122872583563</c:v>
                </c:pt>
                <c:pt idx="11">
                  <c:v>0.15641858012475485</c:v>
                </c:pt>
                <c:pt idx="12">
                  <c:v>0.15532365006388157</c:v>
                </c:pt>
                <c:pt idx="13">
                  <c:v>0.15423638451343441</c:v>
                </c:pt>
                <c:pt idx="14">
                  <c:v>0.15315672982184034</c:v>
                </c:pt>
                <c:pt idx="15">
                  <c:v>0.1520846327130875</c:v>
                </c:pt>
                <c:pt idx="16">
                  <c:v>0.15102004028409588</c:v>
                </c:pt>
                <c:pt idx="17">
                  <c:v>0.14996290000210716</c:v>
                </c:pt>
                <c:pt idx="18">
                  <c:v>0.14891315970209248</c:v>
                </c:pt>
                <c:pt idx="19">
                  <c:v>0.1478707675841778</c:v>
                </c:pt>
                <c:pt idx="20">
                  <c:v>0.14683567221108859</c:v>
                </c:pt>
                <c:pt idx="21">
                  <c:v>0.14580782250561092</c:v>
                </c:pt>
                <c:pt idx="22">
                  <c:v>0.14478716774807163</c:v>
                </c:pt>
                <c:pt idx="23">
                  <c:v>0.14377365757383515</c:v>
                </c:pt>
                <c:pt idx="24">
                  <c:v>0.14276724197081828</c:v>
                </c:pt>
                <c:pt idx="25">
                  <c:v>0.14176787127702253</c:v>
                </c:pt>
                <c:pt idx="26">
                  <c:v>0.14077549617808341</c:v>
                </c:pt>
                <c:pt idx="27">
                  <c:v>0.13979006770483682</c:v>
                </c:pt>
                <c:pt idx="28">
                  <c:v>0.13881153723090298</c:v>
                </c:pt>
                <c:pt idx="29">
                  <c:v>0.13783985647028665</c:v>
                </c:pt>
                <c:pt idx="30">
                  <c:v>0.13687497747499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93-764D-A659-688BAFEC4E5E}"/>
            </c:ext>
          </c:extLst>
        </c:ser>
        <c:ser>
          <c:idx val="4"/>
          <c:order val="4"/>
          <c:tx>
            <c:strRef>
              <c:f>'IPPU Emissions'!$C$62</c:f>
              <c:strCache>
                <c:ptCount val="1"/>
                <c:pt idx="0">
                  <c:v>Glass Production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62:$AI$62</c:f>
              <c:numCache>
                <c:formatCode>0.00</c:formatCode>
                <c:ptCount val="31"/>
                <c:pt idx="0">
                  <c:v>7.5354962273892795E-2</c:v>
                </c:pt>
                <c:pt idx="1">
                  <c:v>7.377401516538655E-2</c:v>
                </c:pt>
                <c:pt idx="2">
                  <c:v>7.2196154596135001E-2</c:v>
                </c:pt>
                <c:pt idx="3">
                  <c:v>7.0621375974006792E-2</c:v>
                </c:pt>
                <c:pt idx="4">
                  <c:v>6.9049674712968231E-2</c:v>
                </c:pt>
                <c:pt idx="5">
                  <c:v>6.7481046233075825E-2</c:v>
                </c:pt>
                <c:pt idx="6">
                  <c:v>6.7413565186842772E-2</c:v>
                </c:pt>
                <c:pt idx="7">
                  <c:v>6.7346151621655914E-2</c:v>
                </c:pt>
                <c:pt idx="8">
                  <c:v>6.7278805470034245E-2</c:v>
                </c:pt>
                <c:pt idx="9">
                  <c:v>6.7211526664564217E-2</c:v>
                </c:pt>
                <c:pt idx="10">
                  <c:v>6.7144315137899646E-2</c:v>
                </c:pt>
                <c:pt idx="11">
                  <c:v>6.7077170822761753E-2</c:v>
                </c:pt>
                <c:pt idx="12">
                  <c:v>6.7010093651938968E-2</c:v>
                </c:pt>
                <c:pt idx="13">
                  <c:v>6.6943083558287056E-2</c:v>
                </c:pt>
                <c:pt idx="14">
                  <c:v>6.6876140474728743E-2</c:v>
                </c:pt>
                <c:pt idx="15">
                  <c:v>6.6809264334254034E-2</c:v>
                </c:pt>
                <c:pt idx="16">
                  <c:v>6.6742455069919771E-2</c:v>
                </c:pt>
                <c:pt idx="17">
                  <c:v>6.6675712614849877E-2</c:v>
                </c:pt>
                <c:pt idx="18">
                  <c:v>6.6609036902235019E-2</c:v>
                </c:pt>
                <c:pt idx="19">
                  <c:v>6.6542427865332765E-2</c:v>
                </c:pt>
                <c:pt idx="20">
                  <c:v>6.647588543746745E-2</c:v>
                </c:pt>
                <c:pt idx="21">
                  <c:v>6.6409409552029994E-2</c:v>
                </c:pt>
                <c:pt idx="22">
                  <c:v>6.6343000142477931E-2</c:v>
                </c:pt>
                <c:pt idx="23">
                  <c:v>6.6276657142335466E-2</c:v>
                </c:pt>
                <c:pt idx="24">
                  <c:v>6.6210380485193135E-2</c:v>
                </c:pt>
                <c:pt idx="25">
                  <c:v>6.6144170104707953E-2</c:v>
                </c:pt>
                <c:pt idx="26">
                  <c:v>6.6078025934603227E-2</c:v>
                </c:pt>
                <c:pt idx="27">
                  <c:v>6.6011947908668628E-2</c:v>
                </c:pt>
                <c:pt idx="28">
                  <c:v>6.5945935960759941E-2</c:v>
                </c:pt>
                <c:pt idx="29">
                  <c:v>6.5879990024799231E-2</c:v>
                </c:pt>
                <c:pt idx="30">
                  <c:v>6.58141100347743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93-764D-A659-688BAFEC4E5E}"/>
            </c:ext>
          </c:extLst>
        </c:ser>
        <c:ser>
          <c:idx val="5"/>
          <c:order val="5"/>
          <c:tx>
            <c:strRef>
              <c:f>'IPPU Emissions'!$C$63</c:f>
              <c:strCache>
                <c:ptCount val="1"/>
                <c:pt idx="0">
                  <c:v>Iron and Steel Produc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63:$AI$63</c:f>
              <c:numCache>
                <c:formatCode>0.00</c:formatCode>
                <c:ptCount val="31"/>
                <c:pt idx="0">
                  <c:v>6.4270082190600014E-2</c:v>
                </c:pt>
                <c:pt idx="1">
                  <c:v>6.3094673516554969E-2</c:v>
                </c:pt>
                <c:pt idx="2">
                  <c:v>6.1932571329919188E-2</c:v>
                </c:pt>
                <c:pt idx="3">
                  <c:v>6.0783646934893999E-2</c:v>
                </c:pt>
                <c:pt idx="4">
                  <c:v>5.9647772785404007E-2</c:v>
                </c:pt>
                <c:pt idx="5">
                  <c:v>5.8524822475307062E-2</c:v>
                </c:pt>
                <c:pt idx="6">
                  <c:v>5.8115148717979931E-2</c:v>
                </c:pt>
                <c:pt idx="7">
                  <c:v>5.7708342676954058E-2</c:v>
                </c:pt>
                <c:pt idx="8">
                  <c:v>5.7304384278215381E-2</c:v>
                </c:pt>
                <c:pt idx="9">
                  <c:v>5.6903253588267866E-2</c:v>
                </c:pt>
                <c:pt idx="10">
                  <c:v>5.6504930813149987E-2</c:v>
                </c:pt>
                <c:pt idx="11">
                  <c:v>5.6109396297457953E-2</c:v>
                </c:pt>
                <c:pt idx="12">
                  <c:v>5.5716630523375749E-2</c:v>
                </c:pt>
                <c:pt idx="13">
                  <c:v>5.5326614109712111E-2</c:v>
                </c:pt>
                <c:pt idx="14">
                  <c:v>5.4939327810944114E-2</c:v>
                </c:pt>
                <c:pt idx="15">
                  <c:v>5.4554752516267527E-2</c:v>
                </c:pt>
                <c:pt idx="16">
                  <c:v>5.4172869248653638E-2</c:v>
                </c:pt>
                <c:pt idx="17">
                  <c:v>5.3793659163913057E-2</c:v>
                </c:pt>
                <c:pt idx="18">
                  <c:v>5.3417103549765685E-2</c:v>
                </c:pt>
                <c:pt idx="19">
                  <c:v>5.3043183824917316E-2</c:v>
                </c:pt>
                <c:pt idx="20">
                  <c:v>5.2671881538142909E-2</c:v>
                </c:pt>
                <c:pt idx="21">
                  <c:v>5.2303178367375899E-2</c:v>
                </c:pt>
                <c:pt idx="22">
                  <c:v>5.1937056118804253E-2</c:v>
                </c:pt>
                <c:pt idx="23">
                  <c:v>5.1573496725972626E-2</c:v>
                </c:pt>
                <c:pt idx="24">
                  <c:v>5.1212482248890821E-2</c:v>
                </c:pt>
                <c:pt idx="25">
                  <c:v>5.0853994873148581E-2</c:v>
                </c:pt>
                <c:pt idx="26">
                  <c:v>5.0498016909036554E-2</c:v>
                </c:pt>
                <c:pt idx="27">
                  <c:v>5.014453079067329E-2</c:v>
                </c:pt>
                <c:pt idx="28">
                  <c:v>4.9793519075138584E-2</c:v>
                </c:pt>
                <c:pt idx="29">
                  <c:v>4.9444964441612622E-2</c:v>
                </c:pt>
                <c:pt idx="30">
                  <c:v>4.90988496905213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93-764D-A659-688BAFEC4E5E}"/>
            </c:ext>
          </c:extLst>
        </c:ser>
        <c:ser>
          <c:idx val="6"/>
          <c:order val="6"/>
          <c:tx>
            <c:strRef>
              <c:f>'IPPU Emissions'!$C$64</c:f>
              <c:strCache>
                <c:ptCount val="1"/>
                <c:pt idx="0">
                  <c:v>Lead Production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64:$AI$64</c:f>
              <c:numCache>
                <c:formatCode>0.00</c:formatCode>
                <c:ptCount val="31"/>
                <c:pt idx="0">
                  <c:v>5.647739130434782E-2</c:v>
                </c:pt>
                <c:pt idx="1">
                  <c:v>5.647739130434782E-2</c:v>
                </c:pt>
                <c:pt idx="2">
                  <c:v>5.647739130434782E-2</c:v>
                </c:pt>
                <c:pt idx="3">
                  <c:v>5.647739130434782E-2</c:v>
                </c:pt>
                <c:pt idx="4">
                  <c:v>5.647739130434782E-2</c:v>
                </c:pt>
                <c:pt idx="5">
                  <c:v>5.647739130434782E-2</c:v>
                </c:pt>
                <c:pt idx="6">
                  <c:v>5.647739130434782E-2</c:v>
                </c:pt>
                <c:pt idx="7">
                  <c:v>5.647739130434782E-2</c:v>
                </c:pt>
                <c:pt idx="8">
                  <c:v>5.647739130434782E-2</c:v>
                </c:pt>
                <c:pt idx="9">
                  <c:v>5.647739130434782E-2</c:v>
                </c:pt>
                <c:pt idx="10">
                  <c:v>5.647739130434782E-2</c:v>
                </c:pt>
                <c:pt idx="11">
                  <c:v>5.647739130434782E-2</c:v>
                </c:pt>
                <c:pt idx="12">
                  <c:v>5.647739130434782E-2</c:v>
                </c:pt>
                <c:pt idx="13">
                  <c:v>5.647739130434782E-2</c:v>
                </c:pt>
                <c:pt idx="14">
                  <c:v>5.647739130434782E-2</c:v>
                </c:pt>
                <c:pt idx="15">
                  <c:v>5.647739130434782E-2</c:v>
                </c:pt>
                <c:pt idx="16">
                  <c:v>5.647739130434782E-2</c:v>
                </c:pt>
                <c:pt idx="17">
                  <c:v>5.647739130434782E-2</c:v>
                </c:pt>
                <c:pt idx="18">
                  <c:v>5.647739130434782E-2</c:v>
                </c:pt>
                <c:pt idx="19">
                  <c:v>5.647739130434782E-2</c:v>
                </c:pt>
                <c:pt idx="20">
                  <c:v>5.647739130434782E-2</c:v>
                </c:pt>
                <c:pt idx="21">
                  <c:v>5.647739130434782E-2</c:v>
                </c:pt>
                <c:pt idx="22">
                  <c:v>5.647739130434782E-2</c:v>
                </c:pt>
                <c:pt idx="23">
                  <c:v>5.647739130434782E-2</c:v>
                </c:pt>
                <c:pt idx="24">
                  <c:v>5.647739130434782E-2</c:v>
                </c:pt>
                <c:pt idx="25">
                  <c:v>5.647739130434782E-2</c:v>
                </c:pt>
                <c:pt idx="26">
                  <c:v>5.647739130434782E-2</c:v>
                </c:pt>
                <c:pt idx="27">
                  <c:v>5.647739130434782E-2</c:v>
                </c:pt>
                <c:pt idx="28">
                  <c:v>5.647739130434782E-2</c:v>
                </c:pt>
                <c:pt idx="29">
                  <c:v>5.647739130434782E-2</c:v>
                </c:pt>
                <c:pt idx="30">
                  <c:v>5.6477391304347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93-764D-A659-688BAFEC4E5E}"/>
            </c:ext>
          </c:extLst>
        </c:ser>
        <c:ser>
          <c:idx val="7"/>
          <c:order val="7"/>
          <c:tx>
            <c:strRef>
              <c:f>'IPPU Emissions'!$C$65</c:f>
              <c:strCache>
                <c:ptCount val="1"/>
                <c:pt idx="0">
                  <c:v>Other Process Uses of Carbonates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65:$AI$65</c:f>
              <c:numCache>
                <c:formatCode>0.00</c:formatCode>
                <c:ptCount val="31"/>
                <c:pt idx="0">
                  <c:v>1.6496350917200684</c:v>
                </c:pt>
                <c:pt idx="1">
                  <c:v>1.6001460389684663</c:v>
                </c:pt>
                <c:pt idx="2">
                  <c:v>1.5521416577994123</c:v>
                </c:pt>
                <c:pt idx="3">
                  <c:v>1.5055774080654298</c:v>
                </c:pt>
                <c:pt idx="4">
                  <c:v>1.460410085823467</c:v>
                </c:pt>
                <c:pt idx="5">
                  <c:v>1.4165977832487631</c:v>
                </c:pt>
                <c:pt idx="6">
                  <c:v>1.3740998497513002</c:v>
                </c:pt>
                <c:pt idx="7">
                  <c:v>1.332876854258761</c:v>
                </c:pt>
                <c:pt idx="8">
                  <c:v>1.2928905486309981</c:v>
                </c:pt>
                <c:pt idx="9">
                  <c:v>1.2541038321720681</c:v>
                </c:pt>
                <c:pt idx="10">
                  <c:v>1.2164807172069061</c:v>
                </c:pt>
                <c:pt idx="11">
                  <c:v>1.179986295690699</c:v>
                </c:pt>
                <c:pt idx="12">
                  <c:v>1.1445867068199778</c:v>
                </c:pt>
                <c:pt idx="13">
                  <c:v>1.1102491056153785</c:v>
                </c:pt>
                <c:pt idx="14">
                  <c:v>1.0769416324469172</c:v>
                </c:pt>
                <c:pt idx="15">
                  <c:v>1.0446333834735098</c:v>
                </c:pt>
                <c:pt idx="16">
                  <c:v>1.0132943819693045</c:v>
                </c:pt>
                <c:pt idx="17">
                  <c:v>0.98289555051022526</c:v>
                </c:pt>
                <c:pt idx="18">
                  <c:v>0.95340868399491852</c:v>
                </c:pt>
                <c:pt idx="19">
                  <c:v>0.92480642347507103</c:v>
                </c:pt>
                <c:pt idx="20">
                  <c:v>0.89706223077081881</c:v>
                </c:pt>
                <c:pt idx="21">
                  <c:v>0.87015036384769429</c:v>
                </c:pt>
                <c:pt idx="22">
                  <c:v>0.84404585293226342</c:v>
                </c:pt>
                <c:pt idx="23">
                  <c:v>0.81872447734429532</c:v>
                </c:pt>
                <c:pt idx="24">
                  <c:v>0.79416274302396639</c:v>
                </c:pt>
                <c:pt idx="25">
                  <c:v>0.7703378607332475</c:v>
                </c:pt>
                <c:pt idx="26">
                  <c:v>0.74722772491125011</c:v>
                </c:pt>
                <c:pt idx="27">
                  <c:v>0.72481089316391256</c:v>
                </c:pt>
                <c:pt idx="28">
                  <c:v>0.70306656636899523</c:v>
                </c:pt>
                <c:pt idx="29">
                  <c:v>0.68197456937792533</c:v>
                </c:pt>
                <c:pt idx="30">
                  <c:v>0.66151533229658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393-764D-A659-688BAFEC4E5E}"/>
            </c:ext>
          </c:extLst>
        </c:ser>
        <c:ser>
          <c:idx val="8"/>
          <c:order val="8"/>
          <c:tx>
            <c:strRef>
              <c:f>'IPPU Emissions'!$C$66</c:f>
              <c:strCache>
                <c:ptCount val="1"/>
                <c:pt idx="0">
                  <c:v>Semiconductor Manufacturing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66:$AI$66</c:f>
              <c:numCache>
                <c:formatCode>0.00</c:formatCode>
                <c:ptCount val="31"/>
                <c:pt idx="0">
                  <c:v>0.10857770745939843</c:v>
                </c:pt>
                <c:pt idx="1">
                  <c:v>0.11017999391529736</c:v>
                </c:pt>
                <c:pt idx="2">
                  <c:v>0.11178228037119656</c:v>
                </c:pt>
                <c:pt idx="3">
                  <c:v>0.1133845668270955</c:v>
                </c:pt>
                <c:pt idx="4">
                  <c:v>0.11498685328299471</c:v>
                </c:pt>
                <c:pt idx="5">
                  <c:v>0.11658913973889364</c:v>
                </c:pt>
                <c:pt idx="6">
                  <c:v>0.11835017165044688</c:v>
                </c:pt>
                <c:pt idx="7">
                  <c:v>0.12011120356200017</c:v>
                </c:pt>
                <c:pt idx="8">
                  <c:v>0.12187223547355372</c:v>
                </c:pt>
                <c:pt idx="9">
                  <c:v>0.12363326738510699</c:v>
                </c:pt>
                <c:pt idx="10">
                  <c:v>0.12539429929666027</c:v>
                </c:pt>
                <c:pt idx="11">
                  <c:v>0.12737945473439871</c:v>
                </c:pt>
                <c:pt idx="12">
                  <c:v>0.12936461017213749</c:v>
                </c:pt>
                <c:pt idx="13">
                  <c:v>0.13134976560987591</c:v>
                </c:pt>
                <c:pt idx="14">
                  <c:v>0.13333492104761441</c:v>
                </c:pt>
                <c:pt idx="15">
                  <c:v>0.1353200764853528</c:v>
                </c:pt>
                <c:pt idx="16">
                  <c:v>0.13717805898116936</c:v>
                </c:pt>
                <c:pt idx="17">
                  <c:v>0.13903604147698589</c:v>
                </c:pt>
                <c:pt idx="18">
                  <c:v>0.14089402397280248</c:v>
                </c:pt>
                <c:pt idx="19">
                  <c:v>0.14275200646861902</c:v>
                </c:pt>
                <c:pt idx="20">
                  <c:v>0.14460998896443553</c:v>
                </c:pt>
                <c:pt idx="21">
                  <c:v>0.14635420218657275</c:v>
                </c:pt>
                <c:pt idx="22">
                  <c:v>0.14809841540871033</c:v>
                </c:pt>
                <c:pt idx="23">
                  <c:v>0.14984262863084763</c:v>
                </c:pt>
                <c:pt idx="24">
                  <c:v>0.15158684185298515</c:v>
                </c:pt>
                <c:pt idx="25">
                  <c:v>0.1533310550751224</c:v>
                </c:pt>
                <c:pt idx="26">
                  <c:v>0.15501727732830317</c:v>
                </c:pt>
                <c:pt idx="27">
                  <c:v>0.15670349958148372</c:v>
                </c:pt>
                <c:pt idx="28">
                  <c:v>0.15838972183466424</c:v>
                </c:pt>
                <c:pt idx="29">
                  <c:v>0.16007594408784481</c:v>
                </c:pt>
                <c:pt idx="30">
                  <c:v>0.16176216634102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393-764D-A659-688BAFEC4E5E}"/>
            </c:ext>
          </c:extLst>
        </c:ser>
        <c:ser>
          <c:idx val="9"/>
          <c:order val="9"/>
          <c:tx>
            <c:strRef>
              <c:f>'IPPU Emissions'!$C$67</c:f>
              <c:strCache>
                <c:ptCount val="1"/>
                <c:pt idx="0">
                  <c:v>Soda Ash Us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67:$AI$67</c:f>
              <c:numCache>
                <c:formatCode>0.00</c:formatCode>
                <c:ptCount val="31"/>
                <c:pt idx="0">
                  <c:v>6.3203528217237057E-2</c:v>
                </c:pt>
                <c:pt idx="1">
                  <c:v>6.3203528217237057E-2</c:v>
                </c:pt>
                <c:pt idx="2">
                  <c:v>6.3203528217237057E-2</c:v>
                </c:pt>
                <c:pt idx="3">
                  <c:v>6.3203528217237057E-2</c:v>
                </c:pt>
                <c:pt idx="4">
                  <c:v>6.3203528217237057E-2</c:v>
                </c:pt>
                <c:pt idx="5">
                  <c:v>6.3203528217237057E-2</c:v>
                </c:pt>
                <c:pt idx="6">
                  <c:v>6.3203528217237057E-2</c:v>
                </c:pt>
                <c:pt idx="7">
                  <c:v>6.3203528217237057E-2</c:v>
                </c:pt>
                <c:pt idx="8">
                  <c:v>6.3203528217237057E-2</c:v>
                </c:pt>
                <c:pt idx="9">
                  <c:v>6.3203528217237057E-2</c:v>
                </c:pt>
                <c:pt idx="10">
                  <c:v>6.3203528217237057E-2</c:v>
                </c:pt>
                <c:pt idx="11">
                  <c:v>6.3203528217237057E-2</c:v>
                </c:pt>
                <c:pt idx="12">
                  <c:v>6.3203528217237057E-2</c:v>
                </c:pt>
                <c:pt idx="13">
                  <c:v>6.3203528217237057E-2</c:v>
                </c:pt>
                <c:pt idx="14">
                  <c:v>6.3203528217237057E-2</c:v>
                </c:pt>
                <c:pt idx="15">
                  <c:v>6.3203528217237057E-2</c:v>
                </c:pt>
                <c:pt idx="16">
                  <c:v>6.3203528217237057E-2</c:v>
                </c:pt>
                <c:pt idx="17">
                  <c:v>6.3203528217237057E-2</c:v>
                </c:pt>
                <c:pt idx="18">
                  <c:v>6.3203528217237057E-2</c:v>
                </c:pt>
                <c:pt idx="19">
                  <c:v>6.3203528217237057E-2</c:v>
                </c:pt>
                <c:pt idx="20">
                  <c:v>6.3203528217237057E-2</c:v>
                </c:pt>
                <c:pt idx="21">
                  <c:v>6.3203528217237057E-2</c:v>
                </c:pt>
                <c:pt idx="22">
                  <c:v>6.3203528217237057E-2</c:v>
                </c:pt>
                <c:pt idx="23">
                  <c:v>6.3203528217237057E-2</c:v>
                </c:pt>
                <c:pt idx="24">
                  <c:v>6.3203528217237057E-2</c:v>
                </c:pt>
                <c:pt idx="25">
                  <c:v>6.3203528217237057E-2</c:v>
                </c:pt>
                <c:pt idx="26">
                  <c:v>6.3203528217237057E-2</c:v>
                </c:pt>
                <c:pt idx="27">
                  <c:v>6.3203528217237057E-2</c:v>
                </c:pt>
                <c:pt idx="28">
                  <c:v>6.3203528217237057E-2</c:v>
                </c:pt>
                <c:pt idx="29">
                  <c:v>6.3203528217237057E-2</c:v>
                </c:pt>
                <c:pt idx="30">
                  <c:v>6.32035282172370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393-764D-A659-688BAFEC4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3949344"/>
        <c:axId val="543948096"/>
      </c:areaChart>
      <c:catAx>
        <c:axId val="543949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3948096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54394809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3949344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2297820503826307"/>
          <c:y val="0.1717917195834392"/>
          <c:w val="0.360355101518398"/>
          <c:h val="0.824723103160492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Scenarios 1-4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010564468319715E-2"/>
          <c:y val="0.16712962962962963"/>
          <c:w val="0.50497858669509987"/>
          <c:h val="0.73111111111111116"/>
        </c:manualLayout>
      </c:layout>
      <c:areaChart>
        <c:grouping val="stacked"/>
        <c:varyColors val="0"/>
        <c:ser>
          <c:idx val="0"/>
          <c:order val="0"/>
          <c:tx>
            <c:strRef>
              <c:f>'IPPU Emissions'!$C$98</c:f>
              <c:strCache>
                <c:ptCount val="1"/>
                <c:pt idx="0">
                  <c:v>Aluminum Production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98:$AI$98</c:f>
              <c:numCache>
                <c:formatCode>0.00</c:formatCode>
                <c:ptCount val="31"/>
                <c:pt idx="0">
                  <c:v>0.23502523364599842</c:v>
                </c:pt>
                <c:pt idx="1">
                  <c:v>0.23469856155150953</c:v>
                </c:pt>
                <c:pt idx="2">
                  <c:v>0.23437188945702062</c:v>
                </c:pt>
                <c:pt idx="3">
                  <c:v>0.23404521736253164</c:v>
                </c:pt>
                <c:pt idx="4">
                  <c:v>0.23371854526804273</c:v>
                </c:pt>
                <c:pt idx="5">
                  <c:v>0.23339187317355381</c:v>
                </c:pt>
                <c:pt idx="6">
                  <c:v>0.23312868633841075</c:v>
                </c:pt>
                <c:pt idx="7">
                  <c:v>0.23286549950326774</c:v>
                </c:pt>
                <c:pt idx="8">
                  <c:v>0.23260231266812478</c:v>
                </c:pt>
                <c:pt idx="9">
                  <c:v>0.23233912583298175</c:v>
                </c:pt>
                <c:pt idx="10">
                  <c:v>0.23207593899783885</c:v>
                </c:pt>
                <c:pt idx="11">
                  <c:v>0.23209376857396805</c:v>
                </c:pt>
                <c:pt idx="12">
                  <c:v>0.2321115981500973</c:v>
                </c:pt>
                <c:pt idx="13">
                  <c:v>0.23212942772622649</c:v>
                </c:pt>
                <c:pt idx="14">
                  <c:v>0.23214725730235575</c:v>
                </c:pt>
                <c:pt idx="15">
                  <c:v>0.23216508687848494</c:v>
                </c:pt>
                <c:pt idx="16">
                  <c:v>0.23224898746188918</c:v>
                </c:pt>
                <c:pt idx="17">
                  <c:v>0.2323328880452934</c:v>
                </c:pt>
                <c:pt idx="18">
                  <c:v>0.23241678862869761</c:v>
                </c:pt>
                <c:pt idx="19">
                  <c:v>0.23250068921210182</c:v>
                </c:pt>
                <c:pt idx="20">
                  <c:v>0.232584589795506</c:v>
                </c:pt>
                <c:pt idx="21">
                  <c:v>0.23273510591985375</c:v>
                </c:pt>
                <c:pt idx="22">
                  <c:v>0.23288562204420146</c:v>
                </c:pt>
                <c:pt idx="23">
                  <c:v>0.23303613816854915</c:v>
                </c:pt>
                <c:pt idx="24">
                  <c:v>0.23318665429289687</c:v>
                </c:pt>
                <c:pt idx="25">
                  <c:v>0.23333717041724458</c:v>
                </c:pt>
                <c:pt idx="26">
                  <c:v>0.23355547140583688</c:v>
                </c:pt>
                <c:pt idx="27">
                  <c:v>0.23377377239442929</c:v>
                </c:pt>
                <c:pt idx="28">
                  <c:v>0.23399207338302155</c:v>
                </c:pt>
                <c:pt idx="29">
                  <c:v>0.23421037437161385</c:v>
                </c:pt>
                <c:pt idx="30">
                  <c:v>0.23442867536020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13-2E4E-8A1B-02CBB415D732}"/>
            </c:ext>
          </c:extLst>
        </c:ser>
        <c:ser>
          <c:idx val="1"/>
          <c:order val="1"/>
          <c:tx>
            <c:strRef>
              <c:f>'IPPU Emissions'!$C$99</c:f>
              <c:strCache>
                <c:ptCount val="1"/>
                <c:pt idx="0">
                  <c:v>Cement Production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99:$AI$99</c:f>
              <c:numCache>
                <c:formatCode>0.00</c:formatCode>
                <c:ptCount val="31"/>
                <c:pt idx="0">
                  <c:v>0.67994542822768411</c:v>
                </c:pt>
                <c:pt idx="1">
                  <c:v>0.64792327491158075</c:v>
                </c:pt>
                <c:pt idx="2">
                  <c:v>0.61710940912841039</c:v>
                </c:pt>
                <c:pt idx="3">
                  <c:v>0.58746497473514614</c:v>
                </c:pt>
                <c:pt idx="4">
                  <c:v>0.55358343657290776</c:v>
                </c:pt>
                <c:pt idx="5">
                  <c:v>0.5212246366217691</c:v>
                </c:pt>
                <c:pt idx="6">
                  <c:v>0.4968581689218205</c:v>
                </c:pt>
                <c:pt idx="7">
                  <c:v>0.46852681072789115</c:v>
                </c:pt>
                <c:pt idx="8">
                  <c:v>0.44134605778070429</c:v>
                </c:pt>
                <c:pt idx="9">
                  <c:v>0.40606058839717291</c:v>
                </c:pt>
                <c:pt idx="10">
                  <c:v>0.37684334908457484</c:v>
                </c:pt>
                <c:pt idx="11">
                  <c:v>0.34455341296950048</c:v>
                </c:pt>
                <c:pt idx="12">
                  <c:v>0.3095121131195408</c:v>
                </c:pt>
                <c:pt idx="13">
                  <c:v>0.27613841062785416</c:v>
                </c:pt>
                <c:pt idx="14">
                  <c:v>0.24437283888089734</c:v>
                </c:pt>
                <c:pt idx="15">
                  <c:v>0.21415775520243474</c:v>
                </c:pt>
                <c:pt idx="16">
                  <c:v>0.18543728985340607</c:v>
                </c:pt>
                <c:pt idx="17">
                  <c:v>0.15815729637135531</c:v>
                </c:pt>
                <c:pt idx="18">
                  <c:v>0.13582933833238822</c:v>
                </c:pt>
                <c:pt idx="19">
                  <c:v>0.11809683311718648</c:v>
                </c:pt>
                <c:pt idx="20">
                  <c:v>9.7894706070842219E-2</c:v>
                </c:pt>
                <c:pt idx="21">
                  <c:v>8.5278704698509414E-2</c:v>
                </c:pt>
                <c:pt idx="22">
                  <c:v>7.330047488836898E-2</c:v>
                </c:pt>
                <c:pt idx="23">
                  <c:v>6.5016378524330953E-2</c:v>
                </c:pt>
                <c:pt idx="24">
                  <c:v>5.7144891479317624E-2</c:v>
                </c:pt>
                <c:pt idx="25">
                  <c:v>4.9670963930549518E-2</c:v>
                </c:pt>
                <c:pt idx="26">
                  <c:v>4.5397808894714432E-2</c:v>
                </c:pt>
                <c:pt idx="27">
                  <c:v>4.1327765124189848E-2</c:v>
                </c:pt>
                <c:pt idx="28">
                  <c:v>3.7453542410615319E-2</c:v>
                </c:pt>
                <c:pt idx="29">
                  <c:v>3.1192544250897347E-2</c:v>
                </c:pt>
                <c:pt idx="30">
                  <c:v>2.7765612306873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13-2E4E-8A1B-02CBB415D732}"/>
            </c:ext>
          </c:extLst>
        </c:ser>
        <c:ser>
          <c:idx val="2"/>
          <c:order val="2"/>
          <c:tx>
            <c:strRef>
              <c:f>'IPPU Emissions'!$C$100</c:f>
              <c:strCache>
                <c:ptCount val="1"/>
                <c:pt idx="0">
                  <c:v>Electricity Transmission and Distribution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100:$AI$100</c:f>
              <c:numCache>
                <c:formatCode>0.00</c:formatCode>
                <c:ptCount val="31"/>
                <c:pt idx="0">
                  <c:v>0.10522365301320138</c:v>
                </c:pt>
                <c:pt idx="1">
                  <c:v>0.10522365301320138</c:v>
                </c:pt>
                <c:pt idx="2">
                  <c:v>0.10522365301320138</c:v>
                </c:pt>
                <c:pt idx="3">
                  <c:v>0.10522365301320138</c:v>
                </c:pt>
                <c:pt idx="4">
                  <c:v>0.10522365301320138</c:v>
                </c:pt>
                <c:pt idx="5">
                  <c:v>0.10522365301320138</c:v>
                </c:pt>
                <c:pt idx="6">
                  <c:v>0.10522365301320138</c:v>
                </c:pt>
                <c:pt idx="7">
                  <c:v>0.10522365301320138</c:v>
                </c:pt>
                <c:pt idx="8">
                  <c:v>0.10522365301320138</c:v>
                </c:pt>
                <c:pt idx="9">
                  <c:v>0.10522365301320138</c:v>
                </c:pt>
                <c:pt idx="10">
                  <c:v>0.10522365301320138</c:v>
                </c:pt>
                <c:pt idx="11">
                  <c:v>0.10522365301320138</c:v>
                </c:pt>
                <c:pt idx="12">
                  <c:v>0.10522365301320138</c:v>
                </c:pt>
                <c:pt idx="13">
                  <c:v>0.10522365301320138</c:v>
                </c:pt>
                <c:pt idx="14">
                  <c:v>0.10522365301320138</c:v>
                </c:pt>
                <c:pt idx="15">
                  <c:v>0.10522365301320138</c:v>
                </c:pt>
                <c:pt idx="16">
                  <c:v>0.10522365301320138</c:v>
                </c:pt>
                <c:pt idx="17">
                  <c:v>0.10522365301320138</c:v>
                </c:pt>
                <c:pt idx="18">
                  <c:v>0.10522365301320138</c:v>
                </c:pt>
                <c:pt idx="19">
                  <c:v>0.10522365301320138</c:v>
                </c:pt>
                <c:pt idx="20">
                  <c:v>0.10522365301320138</c:v>
                </c:pt>
                <c:pt idx="21">
                  <c:v>0.10522365301320138</c:v>
                </c:pt>
                <c:pt idx="22">
                  <c:v>0.10522365301320138</c:v>
                </c:pt>
                <c:pt idx="23">
                  <c:v>0.10522365301320138</c:v>
                </c:pt>
                <c:pt idx="24">
                  <c:v>0.10522365301320138</c:v>
                </c:pt>
                <c:pt idx="25">
                  <c:v>0.10522365301320138</c:v>
                </c:pt>
                <c:pt idx="26">
                  <c:v>0.10522365301320138</c:v>
                </c:pt>
                <c:pt idx="27">
                  <c:v>0.10522365301320138</c:v>
                </c:pt>
                <c:pt idx="28">
                  <c:v>0.10522365301320138</c:v>
                </c:pt>
                <c:pt idx="29">
                  <c:v>0.10522365301320138</c:v>
                </c:pt>
                <c:pt idx="30">
                  <c:v>0.10522365301320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13-2E4E-8A1B-02CBB415D732}"/>
            </c:ext>
          </c:extLst>
        </c:ser>
        <c:ser>
          <c:idx val="3"/>
          <c:order val="3"/>
          <c:tx>
            <c:strRef>
              <c:f>'IPPU Emissions'!$C$101</c:f>
              <c:strCache>
                <c:ptCount val="1"/>
                <c:pt idx="0">
                  <c:v>Ferroalloys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101:$AI$101</c:f>
              <c:numCache>
                <c:formatCode>0.00</c:formatCode>
                <c:ptCount val="31"/>
                <c:pt idx="0">
                  <c:v>0.17916847558757998</c:v>
                </c:pt>
                <c:pt idx="1">
                  <c:v>0.17589173821393669</c:v>
                </c:pt>
                <c:pt idx="2">
                  <c:v>0.17265209590822045</c:v>
                </c:pt>
                <c:pt idx="3">
                  <c:v>0.16944918989961175</c:v>
                </c:pt>
                <c:pt idx="4">
                  <c:v>0.16628266462242414</c:v>
                </c:pt>
                <c:pt idx="5">
                  <c:v>0.16315216768881208</c:v>
                </c:pt>
                <c:pt idx="6">
                  <c:v>0.16122900145367586</c:v>
                </c:pt>
                <c:pt idx="7">
                  <c:v>0.15932476508961488</c:v>
                </c:pt>
                <c:pt idx="8">
                  <c:v>0.15743928781357941</c:v>
                </c:pt>
                <c:pt idx="9">
                  <c:v>0.1555724003059191</c:v>
                </c:pt>
                <c:pt idx="10">
                  <c:v>0.15372393469826312</c:v>
                </c:pt>
                <c:pt idx="11">
                  <c:v>0.15189372456149933</c:v>
                </c:pt>
                <c:pt idx="12">
                  <c:v>0.15008160489385014</c:v>
                </c:pt>
                <c:pt idx="13">
                  <c:v>0.14828741210904445</c:v>
                </c:pt>
                <c:pt idx="14">
                  <c:v>0.14651098402458615</c:v>
                </c:pt>
                <c:pt idx="15">
                  <c:v>0.14475215985011705</c:v>
                </c:pt>
                <c:pt idx="16">
                  <c:v>0.14301078017587329</c:v>
                </c:pt>
                <c:pt idx="17">
                  <c:v>0.14128668696123622</c:v>
                </c:pt>
                <c:pt idx="18">
                  <c:v>0.1395797235233755</c:v>
                </c:pt>
                <c:pt idx="19">
                  <c:v>0.13788973452598374</c:v>
                </c:pt>
                <c:pt idx="20">
                  <c:v>0.1362165659681028</c:v>
                </c:pt>
                <c:pt idx="21">
                  <c:v>0.13456006517304045</c:v>
                </c:pt>
                <c:pt idx="22">
                  <c:v>0.13292008077737646</c:v>
                </c:pt>
                <c:pt idx="23">
                  <c:v>0.13129646272005835</c:v>
                </c:pt>
                <c:pt idx="24">
                  <c:v>0.12968906223158458</c:v>
                </c:pt>
                <c:pt idx="25">
                  <c:v>0.12809773182327613</c:v>
                </c:pt>
                <c:pt idx="26">
                  <c:v>0.12652232527663471</c:v>
                </c:pt>
                <c:pt idx="27">
                  <c:v>0.12496269763278696</c:v>
                </c:pt>
                <c:pt idx="28">
                  <c:v>0.12341870518201438</c:v>
                </c:pt>
                <c:pt idx="29">
                  <c:v>0.12189020545336876</c:v>
                </c:pt>
                <c:pt idx="30">
                  <c:v>0.12037705720437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13-2E4E-8A1B-02CBB415D732}"/>
            </c:ext>
          </c:extLst>
        </c:ser>
        <c:ser>
          <c:idx val="4"/>
          <c:order val="4"/>
          <c:tx>
            <c:strRef>
              <c:f>'IPPU Emissions'!$C$102</c:f>
              <c:strCache>
                <c:ptCount val="1"/>
                <c:pt idx="0">
                  <c:v>Glass Production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102:$AI$102</c:f>
              <c:numCache>
                <c:formatCode>0.00</c:formatCode>
                <c:ptCount val="31"/>
                <c:pt idx="0">
                  <c:v>7.5354962273892795E-2</c:v>
                </c:pt>
                <c:pt idx="1">
                  <c:v>7.3774015165386522E-2</c:v>
                </c:pt>
                <c:pt idx="2">
                  <c:v>7.2196154596134987E-2</c:v>
                </c:pt>
                <c:pt idx="3">
                  <c:v>7.0621375974006806E-2</c:v>
                </c:pt>
                <c:pt idx="4">
                  <c:v>6.9049674712968231E-2</c:v>
                </c:pt>
                <c:pt idx="5">
                  <c:v>6.7481046233075825E-2</c:v>
                </c:pt>
                <c:pt idx="6">
                  <c:v>6.6814333496293038E-2</c:v>
                </c:pt>
                <c:pt idx="7">
                  <c:v>6.6148886703937579E-2</c:v>
                </c:pt>
                <c:pt idx="8">
                  <c:v>6.5484703990833351E-2</c:v>
                </c:pt>
                <c:pt idx="9">
                  <c:v>6.4821783494268592E-2</c:v>
                </c:pt>
                <c:pt idx="10">
                  <c:v>6.4160123353992987E-2</c:v>
                </c:pt>
                <c:pt idx="11">
                  <c:v>6.3499721712214449E-2</c:v>
                </c:pt>
                <c:pt idx="12">
                  <c:v>6.284057671359615E-2</c:v>
                </c:pt>
                <c:pt idx="13">
                  <c:v>6.2182686505253271E-2</c:v>
                </c:pt>
                <c:pt idx="14">
                  <c:v>6.15260492367505E-2</c:v>
                </c:pt>
                <c:pt idx="15">
                  <c:v>6.0870663060098112E-2</c:v>
                </c:pt>
                <c:pt idx="16">
                  <c:v>6.0216526129749863E-2</c:v>
                </c:pt>
                <c:pt idx="17">
                  <c:v>5.9563636602599224E-2</c:v>
                </c:pt>
                <c:pt idx="18">
                  <c:v>5.8911992637976751E-2</c:v>
                </c:pt>
                <c:pt idx="19">
                  <c:v>5.8261592397646951E-2</c:v>
                </c:pt>
                <c:pt idx="20">
                  <c:v>5.7612434045805121E-2</c:v>
                </c:pt>
                <c:pt idx="21">
                  <c:v>5.6964515749074608E-2</c:v>
                </c:pt>
                <c:pt idx="22">
                  <c:v>5.6317835676503517E-2</c:v>
                </c:pt>
                <c:pt idx="23">
                  <c:v>5.567239199956181E-2</c:v>
                </c:pt>
                <c:pt idx="24">
                  <c:v>5.5028182892138289E-2</c:v>
                </c:pt>
                <c:pt idx="25">
                  <c:v>5.4385206530537647E-2</c:v>
                </c:pt>
                <c:pt idx="26">
                  <c:v>5.3743461093477295E-2</c:v>
                </c:pt>
                <c:pt idx="27">
                  <c:v>5.3102944762084534E-2</c:v>
                </c:pt>
                <c:pt idx="28">
                  <c:v>5.2463655719893462E-2</c:v>
                </c:pt>
                <c:pt idx="29">
                  <c:v>5.182559215284202E-2</c:v>
                </c:pt>
                <c:pt idx="30">
                  <c:v>5.11887522492689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13-2E4E-8A1B-02CBB415D732}"/>
            </c:ext>
          </c:extLst>
        </c:ser>
        <c:ser>
          <c:idx val="5"/>
          <c:order val="5"/>
          <c:tx>
            <c:strRef>
              <c:f>'IPPU Emissions'!$C$103</c:f>
              <c:strCache>
                <c:ptCount val="1"/>
                <c:pt idx="0">
                  <c:v>Iron and Steel Produc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103:$AI$103</c:f>
              <c:numCache>
                <c:formatCode>0.00</c:formatCode>
                <c:ptCount val="31"/>
                <c:pt idx="0">
                  <c:v>6.4270082190599986E-2</c:v>
                </c:pt>
                <c:pt idx="1">
                  <c:v>6.3094673516554969E-2</c:v>
                </c:pt>
                <c:pt idx="2">
                  <c:v>6.1932571329919188E-2</c:v>
                </c:pt>
                <c:pt idx="3">
                  <c:v>6.0783646934893978E-2</c:v>
                </c:pt>
                <c:pt idx="4">
                  <c:v>5.9647772785404007E-2</c:v>
                </c:pt>
                <c:pt idx="5">
                  <c:v>5.8524822475307048E-2</c:v>
                </c:pt>
                <c:pt idx="6">
                  <c:v>5.7834957522261941E-2</c:v>
                </c:pt>
                <c:pt idx="7">
                  <c:v>5.7151882962258184E-2</c:v>
                </c:pt>
                <c:pt idx="8">
                  <c:v>5.6475537533175871E-2</c:v>
                </c:pt>
                <c:pt idx="9">
                  <c:v>5.5805860497835549E-2</c:v>
                </c:pt>
                <c:pt idx="10">
                  <c:v>5.5142791639650877E-2</c:v>
                </c:pt>
                <c:pt idx="11">
                  <c:v>5.4486271258316378E-2</c:v>
                </c:pt>
                <c:pt idx="12">
                  <c:v>5.3836240165530264E-2</c:v>
                </c:pt>
                <c:pt idx="13">
                  <c:v>5.3192639680751476E-2</c:v>
                </c:pt>
                <c:pt idx="14">
                  <c:v>5.2555411626991462E-2</c:v>
                </c:pt>
                <c:pt idx="15">
                  <c:v>5.1924498326639749E-2</c:v>
                </c:pt>
                <c:pt idx="16">
                  <c:v>5.1299842597323238E-2</c:v>
                </c:pt>
                <c:pt idx="17">
                  <c:v>5.068138774779913E-2</c:v>
                </c:pt>
                <c:pt idx="18">
                  <c:v>5.0069077573881113E-2</c:v>
                </c:pt>
                <c:pt idx="19">
                  <c:v>4.9462856354398309E-2</c:v>
                </c:pt>
                <c:pt idx="20">
                  <c:v>4.8862668847187138E-2</c:v>
                </c:pt>
                <c:pt idx="21">
                  <c:v>4.8268460285115548E-2</c:v>
                </c:pt>
                <c:pt idx="22">
                  <c:v>4.7680176372139463E-2</c:v>
                </c:pt>
                <c:pt idx="23">
                  <c:v>4.7097763279391053E-2</c:v>
                </c:pt>
                <c:pt idx="24">
                  <c:v>4.6521167641298912E-2</c:v>
                </c:pt>
                <c:pt idx="25">
                  <c:v>4.5950336551739343E-2</c:v>
                </c:pt>
                <c:pt idx="26">
                  <c:v>4.5385217560219203E-2</c:v>
                </c:pt>
                <c:pt idx="27">
                  <c:v>4.4825758668089327E-2</c:v>
                </c:pt>
                <c:pt idx="28">
                  <c:v>4.4271908324788764E-2</c:v>
                </c:pt>
                <c:pt idx="29">
                  <c:v>4.3723615424119726E-2</c:v>
                </c:pt>
                <c:pt idx="30">
                  <c:v>4.3180829300552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13-2E4E-8A1B-02CBB415D732}"/>
            </c:ext>
          </c:extLst>
        </c:ser>
        <c:ser>
          <c:idx val="6"/>
          <c:order val="6"/>
          <c:tx>
            <c:strRef>
              <c:f>'IPPU Emissions'!$C$104</c:f>
              <c:strCache>
                <c:ptCount val="1"/>
                <c:pt idx="0">
                  <c:v>Lead Production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104:$AI$104</c:f>
              <c:numCache>
                <c:formatCode>0.00</c:formatCode>
                <c:ptCount val="31"/>
                <c:pt idx="0">
                  <c:v>5.647739130434782E-2</c:v>
                </c:pt>
                <c:pt idx="1">
                  <c:v>5.647739130434782E-2</c:v>
                </c:pt>
                <c:pt idx="2">
                  <c:v>5.647739130434782E-2</c:v>
                </c:pt>
                <c:pt idx="3">
                  <c:v>5.647739130434782E-2</c:v>
                </c:pt>
                <c:pt idx="4">
                  <c:v>5.647739130434782E-2</c:v>
                </c:pt>
                <c:pt idx="5">
                  <c:v>5.647739130434782E-2</c:v>
                </c:pt>
                <c:pt idx="6">
                  <c:v>5.647739130434782E-2</c:v>
                </c:pt>
                <c:pt idx="7">
                  <c:v>5.647739130434782E-2</c:v>
                </c:pt>
                <c:pt idx="8">
                  <c:v>5.647739130434782E-2</c:v>
                </c:pt>
                <c:pt idx="9">
                  <c:v>5.647739130434782E-2</c:v>
                </c:pt>
                <c:pt idx="10">
                  <c:v>5.647739130434782E-2</c:v>
                </c:pt>
                <c:pt idx="11">
                  <c:v>5.647739130434782E-2</c:v>
                </c:pt>
                <c:pt idx="12">
                  <c:v>5.647739130434782E-2</c:v>
                </c:pt>
                <c:pt idx="13">
                  <c:v>5.647739130434782E-2</c:v>
                </c:pt>
                <c:pt idx="14">
                  <c:v>5.647739130434782E-2</c:v>
                </c:pt>
                <c:pt idx="15">
                  <c:v>5.647739130434782E-2</c:v>
                </c:pt>
                <c:pt idx="16">
                  <c:v>5.647739130434782E-2</c:v>
                </c:pt>
                <c:pt idx="17">
                  <c:v>5.647739130434782E-2</c:v>
                </c:pt>
                <c:pt idx="18">
                  <c:v>5.647739130434782E-2</c:v>
                </c:pt>
                <c:pt idx="19">
                  <c:v>5.647739130434782E-2</c:v>
                </c:pt>
                <c:pt idx="20">
                  <c:v>5.647739130434782E-2</c:v>
                </c:pt>
                <c:pt idx="21">
                  <c:v>5.647739130434782E-2</c:v>
                </c:pt>
                <c:pt idx="22">
                  <c:v>5.647739130434782E-2</c:v>
                </c:pt>
                <c:pt idx="23">
                  <c:v>5.647739130434782E-2</c:v>
                </c:pt>
                <c:pt idx="24">
                  <c:v>5.647739130434782E-2</c:v>
                </c:pt>
                <c:pt idx="25">
                  <c:v>5.647739130434782E-2</c:v>
                </c:pt>
                <c:pt idx="26">
                  <c:v>5.647739130434782E-2</c:v>
                </c:pt>
                <c:pt idx="27">
                  <c:v>5.647739130434782E-2</c:v>
                </c:pt>
                <c:pt idx="28">
                  <c:v>5.647739130434782E-2</c:v>
                </c:pt>
                <c:pt idx="29">
                  <c:v>5.647739130434782E-2</c:v>
                </c:pt>
                <c:pt idx="30">
                  <c:v>5.6477391304347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13-2E4E-8A1B-02CBB415D732}"/>
            </c:ext>
          </c:extLst>
        </c:ser>
        <c:ser>
          <c:idx val="7"/>
          <c:order val="7"/>
          <c:tx>
            <c:strRef>
              <c:f>'IPPU Emissions'!$C$105</c:f>
              <c:strCache>
                <c:ptCount val="1"/>
                <c:pt idx="0">
                  <c:v>Other Process Uses of Carbonates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105:$AI$105</c:f>
              <c:numCache>
                <c:formatCode>0.00</c:formatCode>
                <c:ptCount val="31"/>
                <c:pt idx="0">
                  <c:v>1.4839527491039071</c:v>
                </c:pt>
                <c:pt idx="1">
                  <c:v>1.3652365291755943</c:v>
                </c:pt>
                <c:pt idx="2">
                  <c:v>1.256017606841547</c:v>
                </c:pt>
                <c:pt idx="3">
                  <c:v>1.1555361982942234</c:v>
                </c:pt>
                <c:pt idx="4">
                  <c:v>1.0630933024306854</c:v>
                </c:pt>
                <c:pt idx="5">
                  <c:v>0.97804583823623059</c:v>
                </c:pt>
                <c:pt idx="6">
                  <c:v>0.89980217117733219</c:v>
                </c:pt>
                <c:pt idx="7">
                  <c:v>0.82781799748314566</c:v>
                </c:pt>
                <c:pt idx="8">
                  <c:v>0.76159255768449408</c:v>
                </c:pt>
                <c:pt idx="9">
                  <c:v>0.70066515306973454</c:v>
                </c:pt>
                <c:pt idx="10">
                  <c:v>0.64461194082415596</c:v>
                </c:pt>
                <c:pt idx="11">
                  <c:v>0.59304298555822343</c:v>
                </c:pt>
                <c:pt idx="12">
                  <c:v>0.54559954671356559</c:v>
                </c:pt>
                <c:pt idx="13">
                  <c:v>0.50195158297648035</c:v>
                </c:pt>
                <c:pt idx="14">
                  <c:v>0.46179545633836194</c:v>
                </c:pt>
                <c:pt idx="15">
                  <c:v>0.424851819831293</c:v>
                </c:pt>
                <c:pt idx="16">
                  <c:v>0.39086367424478963</c:v>
                </c:pt>
                <c:pt idx="17">
                  <c:v>0.35959458030520647</c:v>
                </c:pt>
                <c:pt idx="18">
                  <c:v>0.33082701388079</c:v>
                </c:pt>
                <c:pt idx="19">
                  <c:v>0.30436085277032676</c:v>
                </c:pt>
                <c:pt idx="20">
                  <c:v>0.28001198454870069</c:v>
                </c:pt>
                <c:pt idx="21">
                  <c:v>0.2576110257848046</c:v>
                </c:pt>
                <c:pt idx="22">
                  <c:v>0.23700214372202028</c:v>
                </c:pt>
                <c:pt idx="23">
                  <c:v>0.21804197222425867</c:v>
                </c:pt>
                <c:pt idx="24">
                  <c:v>0.20059861444631799</c:v>
                </c:pt>
                <c:pt idx="25">
                  <c:v>0.18455072529061256</c:v>
                </c:pt>
                <c:pt idx="26">
                  <c:v>0.16978666726736358</c:v>
                </c:pt>
                <c:pt idx="27">
                  <c:v>0.15620373388597447</c:v>
                </c:pt>
                <c:pt idx="28">
                  <c:v>0.14370743517509652</c:v>
                </c:pt>
                <c:pt idx="29">
                  <c:v>0.13221084036108879</c:v>
                </c:pt>
                <c:pt idx="30">
                  <c:v>0.1216339731322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13-2E4E-8A1B-02CBB415D732}"/>
            </c:ext>
          </c:extLst>
        </c:ser>
        <c:ser>
          <c:idx val="8"/>
          <c:order val="8"/>
          <c:tx>
            <c:strRef>
              <c:f>'IPPU Emissions'!$C$106</c:f>
              <c:strCache>
                <c:ptCount val="1"/>
                <c:pt idx="0">
                  <c:v>Semiconductor Manufacturing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106:$AI$106</c:f>
              <c:numCache>
                <c:formatCode>0.00</c:formatCode>
                <c:ptCount val="31"/>
                <c:pt idx="0">
                  <c:v>0.10857770745939846</c:v>
                </c:pt>
                <c:pt idx="1">
                  <c:v>0.10649435258295095</c:v>
                </c:pt>
                <c:pt idx="2">
                  <c:v>0.104410997706504</c:v>
                </c:pt>
                <c:pt idx="3">
                  <c:v>0.10232764283005698</c:v>
                </c:pt>
                <c:pt idx="4">
                  <c:v>0.10024428795361001</c:v>
                </c:pt>
                <c:pt idx="5">
                  <c:v>9.8160933077163184E-2</c:v>
                </c:pt>
                <c:pt idx="6">
                  <c:v>9.6236323656369874E-2</c:v>
                </c:pt>
                <c:pt idx="7">
                  <c:v>9.4311714235577382E-2</c:v>
                </c:pt>
                <c:pt idx="8">
                  <c:v>9.2387104814784293E-2</c:v>
                </c:pt>
                <c:pt idx="9">
                  <c:v>9.0462495393991815E-2</c:v>
                </c:pt>
                <c:pt idx="10">
                  <c:v>8.853788597319931E-2</c:v>
                </c:pt>
                <c:pt idx="11">
                  <c:v>9.0490636941035124E-2</c:v>
                </c:pt>
                <c:pt idx="12">
                  <c:v>9.2443387908870925E-2</c:v>
                </c:pt>
                <c:pt idx="13">
                  <c:v>9.4396138876706698E-2</c:v>
                </c:pt>
                <c:pt idx="14">
                  <c:v>9.6348889844542512E-2</c:v>
                </c:pt>
                <c:pt idx="15">
                  <c:v>9.8301640812378757E-2</c:v>
                </c:pt>
                <c:pt idx="16">
                  <c:v>0.10018638148245639</c:v>
                </c:pt>
                <c:pt idx="17">
                  <c:v>0.10207112215253443</c:v>
                </c:pt>
                <c:pt idx="18">
                  <c:v>0.10395586282261179</c:v>
                </c:pt>
                <c:pt idx="19">
                  <c:v>0.10584060349268985</c:v>
                </c:pt>
                <c:pt idx="20">
                  <c:v>0.10772534416276794</c:v>
                </c:pt>
                <c:pt idx="21">
                  <c:v>0.10955783929553653</c:v>
                </c:pt>
                <c:pt idx="22">
                  <c:v>0.11139033442830455</c:v>
                </c:pt>
                <c:pt idx="23">
                  <c:v>0.11322282956107324</c:v>
                </c:pt>
                <c:pt idx="24">
                  <c:v>0.11505532469384191</c:v>
                </c:pt>
                <c:pt idx="25">
                  <c:v>0.11688781982660998</c:v>
                </c:pt>
                <c:pt idx="26">
                  <c:v>0.1187242199173625</c:v>
                </c:pt>
                <c:pt idx="27">
                  <c:v>0.12056062000811565</c:v>
                </c:pt>
                <c:pt idx="28">
                  <c:v>0.12239702009886883</c:v>
                </c:pt>
                <c:pt idx="29">
                  <c:v>0.12423342018962202</c:v>
                </c:pt>
                <c:pt idx="30">
                  <c:v>0.12606982028037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13-2E4E-8A1B-02CBB415D732}"/>
            </c:ext>
          </c:extLst>
        </c:ser>
        <c:ser>
          <c:idx val="9"/>
          <c:order val="9"/>
          <c:tx>
            <c:strRef>
              <c:f>'IPPU Emissions'!$C$107</c:f>
              <c:strCache>
                <c:ptCount val="1"/>
                <c:pt idx="0">
                  <c:v>Soda Ash Us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IPPU Emissions'!$E$57:$AI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PPU Emissions'!$E$107:$AI$107</c:f>
              <c:numCache>
                <c:formatCode>0.00</c:formatCode>
                <c:ptCount val="31"/>
                <c:pt idx="0">
                  <c:v>6.3203528217237057E-2</c:v>
                </c:pt>
                <c:pt idx="1">
                  <c:v>6.3203528217237057E-2</c:v>
                </c:pt>
                <c:pt idx="2">
                  <c:v>6.3203528217237057E-2</c:v>
                </c:pt>
                <c:pt idx="3">
                  <c:v>6.3203528217237057E-2</c:v>
                </c:pt>
                <c:pt idx="4">
                  <c:v>6.3203528217237057E-2</c:v>
                </c:pt>
                <c:pt idx="5">
                  <c:v>6.3203528217237057E-2</c:v>
                </c:pt>
                <c:pt idx="6">
                  <c:v>6.3203528217237057E-2</c:v>
                </c:pt>
                <c:pt idx="7">
                  <c:v>6.3203528217237057E-2</c:v>
                </c:pt>
                <c:pt idx="8">
                  <c:v>6.3203528217237057E-2</c:v>
                </c:pt>
                <c:pt idx="9">
                  <c:v>6.3203528217237057E-2</c:v>
                </c:pt>
                <c:pt idx="10">
                  <c:v>6.3203528217237057E-2</c:v>
                </c:pt>
                <c:pt idx="11">
                  <c:v>6.3203528217237057E-2</c:v>
                </c:pt>
                <c:pt idx="12">
                  <c:v>6.3203528217237057E-2</c:v>
                </c:pt>
                <c:pt idx="13">
                  <c:v>6.3203528217237057E-2</c:v>
                </c:pt>
                <c:pt idx="14">
                  <c:v>6.3203528217237057E-2</c:v>
                </c:pt>
                <c:pt idx="15">
                  <c:v>6.3203528217237057E-2</c:v>
                </c:pt>
                <c:pt idx="16">
                  <c:v>6.3203528217237057E-2</c:v>
                </c:pt>
                <c:pt idx="17">
                  <c:v>6.3203528217237057E-2</c:v>
                </c:pt>
                <c:pt idx="18">
                  <c:v>6.3203528217237057E-2</c:v>
                </c:pt>
                <c:pt idx="19">
                  <c:v>6.3203528217237057E-2</c:v>
                </c:pt>
                <c:pt idx="20">
                  <c:v>6.3203528217237057E-2</c:v>
                </c:pt>
                <c:pt idx="21">
                  <c:v>6.3203528217237057E-2</c:v>
                </c:pt>
                <c:pt idx="22">
                  <c:v>6.3203528217237057E-2</c:v>
                </c:pt>
                <c:pt idx="23">
                  <c:v>6.3203528217237057E-2</c:v>
                </c:pt>
                <c:pt idx="24">
                  <c:v>6.3203528217237057E-2</c:v>
                </c:pt>
                <c:pt idx="25">
                  <c:v>6.3203528217237057E-2</c:v>
                </c:pt>
                <c:pt idx="26">
                  <c:v>6.3203528217237057E-2</c:v>
                </c:pt>
                <c:pt idx="27">
                  <c:v>6.3203528217237057E-2</c:v>
                </c:pt>
                <c:pt idx="28">
                  <c:v>6.3203528217237057E-2</c:v>
                </c:pt>
                <c:pt idx="29">
                  <c:v>6.3203528217237057E-2</c:v>
                </c:pt>
                <c:pt idx="30">
                  <c:v>6.32035282172370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13-2E4E-8A1B-02CBB415D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3949344"/>
        <c:axId val="543948096"/>
      </c:areaChart>
      <c:catAx>
        <c:axId val="543949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3948096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54394809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3949344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2297820503826307"/>
          <c:y val="0.15557315004132771"/>
          <c:w val="0.360355101518398"/>
          <c:h val="0.837476254694682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2"/>
          <c:tx>
            <c:strRef>
              <c:f>'Low Carbon Fuel_Snapshot'!$B$15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C$15:$M$15</c:f>
              <c:numCache>
                <c:formatCode>_(* #,##0_);_(* \(#,##0\);_(* "-"??_);_(@_)</c:formatCode>
                <c:ptCount val="11"/>
                <c:pt idx="0">
                  <c:v>12.429750760966824</c:v>
                </c:pt>
                <c:pt idx="1">
                  <c:v>0.22474956898578191</c:v>
                </c:pt>
                <c:pt idx="3">
                  <c:v>183.91156365255927</c:v>
                </c:pt>
                <c:pt idx="4">
                  <c:v>29.257017739781983</c:v>
                </c:pt>
                <c:pt idx="6">
                  <c:v>12.429750760966824</c:v>
                </c:pt>
                <c:pt idx="7">
                  <c:v>0.22474956898578191</c:v>
                </c:pt>
                <c:pt idx="9">
                  <c:v>28.239588011620842</c:v>
                </c:pt>
                <c:pt idx="10">
                  <c:v>17.294431463715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E3-4B3B-BE3C-1830ACDAC859}"/>
            </c:ext>
          </c:extLst>
        </c:ser>
        <c:ser>
          <c:idx val="3"/>
          <c:order val="3"/>
          <c:tx>
            <c:strRef>
              <c:f>'Low Carbon Fuel_Snapshot'!$B$16</c:f>
              <c:strCache>
                <c:ptCount val="1"/>
                <c:pt idx="0">
                  <c:v>Renewable Jet Fue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C$16:$M$16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114.02316180009458</c:v>
                </c:pt>
                <c:pt idx="6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44.882253039952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E3-4B3B-BE3C-1830ACDAC859}"/>
            </c:ext>
          </c:extLst>
        </c:ser>
        <c:ser>
          <c:idx val="4"/>
          <c:order val="4"/>
          <c:tx>
            <c:strRef>
              <c:f>'Low Carbon Fuel_Snapshot'!$B$17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C$17:$M$17</c:f>
              <c:numCache>
                <c:formatCode>_(* #,##0_);_(* \(#,##0\);_(* "-"??_);_(@_)</c:formatCode>
                <c:ptCount val="11"/>
                <c:pt idx="0">
                  <c:v>25.625396716161138</c:v>
                </c:pt>
                <c:pt idx="1">
                  <c:v>21.498421334303298</c:v>
                </c:pt>
                <c:pt idx="3">
                  <c:v>59.5455633763317</c:v>
                </c:pt>
                <c:pt idx="4">
                  <c:v>30.82757863032224</c:v>
                </c:pt>
                <c:pt idx="6">
                  <c:v>25.625396716161138</c:v>
                </c:pt>
                <c:pt idx="7">
                  <c:v>21.498421334303298</c:v>
                </c:pt>
                <c:pt idx="9">
                  <c:v>43.878147579345935</c:v>
                </c:pt>
                <c:pt idx="10">
                  <c:v>21.498316646758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E3-4B3B-BE3C-1830ACDAC859}"/>
            </c:ext>
          </c:extLst>
        </c:ser>
        <c:ser>
          <c:idx val="5"/>
          <c:order val="5"/>
          <c:tx>
            <c:strRef>
              <c:f>'Low Carbon Fuel_Snapshot'!$B$1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C$18:$M$18</c:f>
              <c:numCache>
                <c:formatCode>_(* #,##0_);_(* \(#,##0\);_(* "-"??_);_(@_)</c:formatCode>
                <c:ptCount val="11"/>
                <c:pt idx="0">
                  <c:v>3.1971328931469167</c:v>
                </c:pt>
                <c:pt idx="1">
                  <c:v>68.264540565696535</c:v>
                </c:pt>
                <c:pt idx="3">
                  <c:v>26.990281380815166</c:v>
                </c:pt>
                <c:pt idx="4">
                  <c:v>146.87293345346922</c:v>
                </c:pt>
                <c:pt idx="6">
                  <c:v>3.1971328931469167</c:v>
                </c:pt>
                <c:pt idx="7">
                  <c:v>68.264540565696535</c:v>
                </c:pt>
                <c:pt idx="9">
                  <c:v>16.998735503848337</c:v>
                </c:pt>
                <c:pt idx="10">
                  <c:v>107.03241557058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E3-4B3B-BE3C-1830ACDAC859}"/>
            </c:ext>
          </c:extLst>
        </c:ser>
        <c:ser>
          <c:idx val="6"/>
          <c:order val="6"/>
          <c:tx>
            <c:strRef>
              <c:f>'[6]Biofuel Snapshot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F$19:$M$19</c:f>
            </c:numRef>
          </c:val>
          <c:extLst>
            <c:ext xmlns:c16="http://schemas.microsoft.com/office/drawing/2014/chart" uri="{C3380CC4-5D6E-409C-BE32-E72D297353CC}">
              <c16:uniqueId val="{00000004-DBE3-4B3B-BE3C-1830ACDAC859}"/>
            </c:ext>
          </c:extLst>
        </c:ser>
        <c:ser>
          <c:idx val="7"/>
          <c:order val="7"/>
          <c:tx>
            <c:strRef>
              <c:f>'[6]Biofuel Snapshot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F$20:$M$20</c:f>
            </c:numRef>
          </c:val>
          <c:extLst>
            <c:ext xmlns:c16="http://schemas.microsoft.com/office/drawing/2014/chart" uri="{C3380CC4-5D6E-409C-BE32-E72D297353CC}">
              <c16:uniqueId val="{00000005-DBE3-4B3B-BE3C-1830ACDAC859}"/>
            </c:ext>
          </c:extLst>
        </c:ser>
        <c:ser>
          <c:idx val="8"/>
          <c:order val="8"/>
          <c:tx>
            <c:strRef>
              <c:f>'[6]Biofuel Snapshot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F$21:$M$21</c:f>
            </c:numRef>
          </c:val>
          <c:extLst>
            <c:ext xmlns:c16="http://schemas.microsoft.com/office/drawing/2014/chart" uri="{C3380CC4-5D6E-409C-BE32-E72D297353CC}">
              <c16:uniqueId val="{00000006-DBE3-4B3B-BE3C-1830ACDAC859}"/>
            </c:ext>
          </c:extLst>
        </c:ser>
        <c:ser>
          <c:idx val="9"/>
          <c:order val="9"/>
          <c:tx>
            <c:strRef>
              <c:f>'[6]Biofuel Snapshot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F$22:$M$22</c:f>
            </c:numRef>
          </c:val>
          <c:extLst>
            <c:ext xmlns:c16="http://schemas.microsoft.com/office/drawing/2014/chart" uri="{C3380CC4-5D6E-409C-BE32-E72D297353CC}">
              <c16:uniqueId val="{00000007-DBE3-4B3B-BE3C-1830ACDAC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1311304704"/>
        <c:axId val="1311271056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Low Carbon Fuel_Snapshot'!$B$13</c15:sqref>
                        </c15:formulaRef>
                      </c:ext>
                    </c:extLst>
                    <c:strCache>
                      <c:ptCount val="1"/>
                      <c:pt idx="0">
                        <c:v>Wood and Waste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Low Carbon Fuel_Snapshot'!$C$12:$M$12</c15:sqref>
                        </c15:formulaRef>
                      </c:ext>
                    </c:extLst>
                    <c:strCache>
                      <c:ptCount val="11"/>
                      <c:pt idx="0">
                        <c:v>AP Recommendations</c:v>
                      </c:pt>
                      <c:pt idx="1">
                        <c:v>AP Recommendations</c:v>
                      </c:pt>
                      <c:pt idx="3">
                        <c:v>Strategic Use of Low-Carbon Fuels</c:v>
                      </c:pt>
                      <c:pt idx="4">
                        <c:v>Strategic Use of Low-Carbon Fuels</c:v>
                      </c:pt>
                      <c:pt idx="6">
                        <c:v>Accelerated Transition Away from Combustion</c:v>
                      </c:pt>
                      <c:pt idx="7">
                        <c:v>Accelerated Transition Away from Combustion</c:v>
                      </c:pt>
                      <c:pt idx="9">
                        <c:v>Beyond 85% Reductions</c:v>
                      </c:pt>
                      <c:pt idx="10">
                        <c:v>Beyond 85% Reduction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Low Carbon Fuel_Snapshot'!$F$13:$M$13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8"/>
                      <c:pt idx="0">
                        <c:v>47.145307529753545</c:v>
                      </c:pt>
                      <c:pt idx="1">
                        <c:v>34.342703418189544</c:v>
                      </c:pt>
                      <c:pt idx="3">
                        <c:v>47.392924955289097</c:v>
                      </c:pt>
                      <c:pt idx="4">
                        <c:v>34.367010903450215</c:v>
                      </c:pt>
                      <c:pt idx="6">
                        <c:v>47.392924955289097</c:v>
                      </c:pt>
                      <c:pt idx="7">
                        <c:v>34.36701090345021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DBE3-4B3B-BE3C-1830ACDAC859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Low Carbon Fuel_Snapshot'!$B$14</c15:sqref>
                        </c15:formulaRef>
                      </c:ext>
                    </c:extLst>
                    <c:strCache>
                      <c:ptCount val="1"/>
                      <c:pt idx="0">
                        <c:v>Renewable Gasoline</c:v>
                      </c:pt>
                    </c:strCache>
                  </c:strRef>
                </c:tx>
                <c:spPr>
                  <a:solidFill>
                    <a:srgbClr val="C00000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Low Carbon Fuel_Snapshot'!$C$12:$M$12</c15:sqref>
                        </c15:formulaRef>
                      </c:ext>
                    </c:extLst>
                    <c:strCache>
                      <c:ptCount val="11"/>
                      <c:pt idx="0">
                        <c:v>AP Recommendations</c:v>
                      </c:pt>
                      <c:pt idx="1">
                        <c:v>AP Recommendations</c:v>
                      </c:pt>
                      <c:pt idx="3">
                        <c:v>Strategic Use of Low-Carbon Fuels</c:v>
                      </c:pt>
                      <c:pt idx="4">
                        <c:v>Strategic Use of Low-Carbon Fuels</c:v>
                      </c:pt>
                      <c:pt idx="6">
                        <c:v>Accelerated Transition Away from Combustion</c:v>
                      </c:pt>
                      <c:pt idx="7">
                        <c:v>Accelerated Transition Away from Combustion</c:v>
                      </c:pt>
                      <c:pt idx="9">
                        <c:v>Beyond 85% Reductions</c:v>
                      </c:pt>
                      <c:pt idx="10">
                        <c:v>Beyond 85% Reduction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Low Carbon Fuel_Snapshot'!$F$14:$M$14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DBE3-4B3B-BE3C-1830ACDAC859}"/>
                  </c:ext>
                </c:extLst>
              </c15:ser>
            </c15:filteredBarSeries>
          </c:ext>
        </c:extLst>
      </c:barChart>
      <c:catAx>
        <c:axId val="1311304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1271056"/>
        <c:crosses val="autoZero"/>
        <c:auto val="1"/>
        <c:lblAlgn val="ctr"/>
        <c:lblOffset val="100"/>
        <c:noMultiLvlLbl val="0"/>
      </c:catAx>
      <c:valAx>
        <c:axId val="131127105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1304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Transportation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ference_Energy Emissions'!$C$64</c:f>
              <c:strCache>
                <c:ptCount val="1"/>
                <c:pt idx="0">
                  <c:v>Gas Syste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4:$AI$64</c:f>
              <c:numCache>
                <c:formatCode>0.00</c:formatCode>
                <c:ptCount val="31"/>
                <c:pt idx="0">
                  <c:v>2.6931869381608333</c:v>
                </c:pt>
                <c:pt idx="1">
                  <c:v>2.6941277125343635</c:v>
                </c:pt>
                <c:pt idx="2">
                  <c:v>2.6950746586383385</c:v>
                </c:pt>
                <c:pt idx="3">
                  <c:v>2.696028052818896</c:v>
                </c:pt>
                <c:pt idx="4">
                  <c:v>2.6969876187298976</c:v>
                </c:pt>
                <c:pt idx="5">
                  <c:v>2.6979534484867234</c:v>
                </c:pt>
                <c:pt idx="6">
                  <c:v>2.6989255420893743</c:v>
                </c:pt>
                <c:pt idx="7">
                  <c:v>2.6999039916532275</c:v>
                </c:pt>
                <c:pt idx="8">
                  <c:v>2.7008887971782847</c:v>
                </c:pt>
                <c:pt idx="9">
                  <c:v>2.7018798665491661</c:v>
                </c:pt>
                <c:pt idx="10">
                  <c:v>2.7028773839966309</c:v>
                </c:pt>
                <c:pt idx="11">
                  <c:v>2.7038810731745397</c:v>
                </c:pt>
                <c:pt idx="12">
                  <c:v>2.7048913025444121</c:v>
                </c:pt>
                <c:pt idx="13">
                  <c:v>2.7059077036447285</c:v>
                </c:pt>
                <c:pt idx="14">
                  <c:v>2.7069305528216288</c:v>
                </c:pt>
                <c:pt idx="15">
                  <c:v>2.7079598500751119</c:v>
                </c:pt>
                <c:pt idx="16">
                  <c:v>2.7089955032897994</c:v>
                </c:pt>
                <c:pt idx="17">
                  <c:v>2.7100376045810695</c:v>
                </c:pt>
                <c:pt idx="18">
                  <c:v>2.7110860618335444</c:v>
                </c:pt>
                <c:pt idx="19">
                  <c:v>2.7121410592779815</c:v>
                </c:pt>
                <c:pt idx="20">
                  <c:v>2.7132024126836232</c:v>
                </c:pt>
                <c:pt idx="21">
                  <c:v>2.7142703062812279</c:v>
                </c:pt>
                <c:pt idx="22">
                  <c:v>2.7153448321861751</c:v>
                </c:pt>
                <c:pt idx="23">
                  <c:v>2.7164256219369469</c:v>
                </c:pt>
                <c:pt idx="24">
                  <c:v>2.7175129518796814</c:v>
                </c:pt>
                <c:pt idx="25">
                  <c:v>2.7186068220143795</c:v>
                </c:pt>
                <c:pt idx="26">
                  <c:v>2.7197072323410407</c:v>
                </c:pt>
                <c:pt idx="27">
                  <c:v>2.7208142749750448</c:v>
                </c:pt>
                <c:pt idx="28">
                  <c:v>2.7219277656856331</c:v>
                </c:pt>
                <c:pt idx="29">
                  <c:v>2.7230478887035634</c:v>
                </c:pt>
                <c:pt idx="30">
                  <c:v>2.7241745519134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0-4868-BDE6-00E103A3DC02}"/>
            </c:ext>
          </c:extLst>
        </c:ser>
        <c:ser>
          <c:idx val="1"/>
          <c:order val="1"/>
          <c:tx>
            <c:strRef>
              <c:f>'Reference_Energy Emissions'!$C$65</c:f>
              <c:strCache>
                <c:ptCount val="1"/>
                <c:pt idx="0">
                  <c:v>LDV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5:$AI$65</c:f>
              <c:numCache>
                <c:formatCode>0.00</c:formatCode>
                <c:ptCount val="31"/>
                <c:pt idx="0">
                  <c:v>69.378681514823199</c:v>
                </c:pt>
                <c:pt idx="1">
                  <c:v>68.558114036622328</c:v>
                </c:pt>
                <c:pt idx="2">
                  <c:v>67.551308111973725</c:v>
                </c:pt>
                <c:pt idx="3">
                  <c:v>66.472354202060856</c:v>
                </c:pt>
                <c:pt idx="4">
                  <c:v>65.204153055764309</c:v>
                </c:pt>
                <c:pt idx="5">
                  <c:v>63.815399894942111</c:v>
                </c:pt>
                <c:pt idx="6">
                  <c:v>62.329426172452827</c:v>
                </c:pt>
                <c:pt idx="7">
                  <c:v>60.839779951858766</c:v>
                </c:pt>
                <c:pt idx="8">
                  <c:v>59.31428760964144</c:v>
                </c:pt>
                <c:pt idx="9">
                  <c:v>57.761995377245228</c:v>
                </c:pt>
                <c:pt idx="10">
                  <c:v>56.093575209783637</c:v>
                </c:pt>
                <c:pt idx="11">
                  <c:v>54.440791357760375</c:v>
                </c:pt>
                <c:pt idx="12">
                  <c:v>52.937668955902915</c:v>
                </c:pt>
                <c:pt idx="13">
                  <c:v>51.371477799375626</c:v>
                </c:pt>
                <c:pt idx="14">
                  <c:v>49.84279275447129</c:v>
                </c:pt>
                <c:pt idx="15">
                  <c:v>48.358030514432841</c:v>
                </c:pt>
                <c:pt idx="16">
                  <c:v>46.923379165618243</c:v>
                </c:pt>
                <c:pt idx="17">
                  <c:v>45.634127968889345</c:v>
                </c:pt>
                <c:pt idx="18">
                  <c:v>44.311245241631241</c:v>
                </c:pt>
                <c:pt idx="19">
                  <c:v>43.097837522533069</c:v>
                </c:pt>
                <c:pt idx="20">
                  <c:v>41.959473037741226</c:v>
                </c:pt>
                <c:pt idx="21">
                  <c:v>40.892319549771088</c:v>
                </c:pt>
                <c:pt idx="22">
                  <c:v>39.905040425094356</c:v>
                </c:pt>
                <c:pt idx="23">
                  <c:v>39.01391734246257</c:v>
                </c:pt>
                <c:pt idx="24">
                  <c:v>38.173528007597398</c:v>
                </c:pt>
                <c:pt idx="25">
                  <c:v>37.352549230781165</c:v>
                </c:pt>
                <c:pt idx="26">
                  <c:v>36.573705656218799</c:v>
                </c:pt>
                <c:pt idx="27">
                  <c:v>35.823524894868434</c:v>
                </c:pt>
                <c:pt idx="28">
                  <c:v>35.070466873322175</c:v>
                </c:pt>
                <c:pt idx="29">
                  <c:v>34.488684633274232</c:v>
                </c:pt>
                <c:pt idx="30">
                  <c:v>33.858937783317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0-4868-BDE6-00E103A3DC02}"/>
            </c:ext>
          </c:extLst>
        </c:ser>
        <c:ser>
          <c:idx val="2"/>
          <c:order val="2"/>
          <c:tx>
            <c:strRef>
              <c:f>'Reference_Energy Emissions'!$C$66</c:f>
              <c:strCache>
                <c:ptCount val="1"/>
                <c:pt idx="0">
                  <c:v>MHDV + Buses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6:$AI$66</c:f>
              <c:numCache>
                <c:formatCode>0.00</c:formatCode>
                <c:ptCount val="31"/>
                <c:pt idx="0">
                  <c:v>15.983126805275621</c:v>
                </c:pt>
                <c:pt idx="1">
                  <c:v>15.870249488326174</c:v>
                </c:pt>
                <c:pt idx="2">
                  <c:v>15.753771243916461</c:v>
                </c:pt>
                <c:pt idx="3">
                  <c:v>15.632781960553199</c:v>
                </c:pt>
                <c:pt idx="4">
                  <c:v>15.498037736218112</c:v>
                </c:pt>
                <c:pt idx="5">
                  <c:v>15.343519678209219</c:v>
                </c:pt>
                <c:pt idx="6">
                  <c:v>15.168001345843836</c:v>
                </c:pt>
                <c:pt idx="7">
                  <c:v>14.971563949608164</c:v>
                </c:pt>
                <c:pt idx="8">
                  <c:v>14.761948174929032</c:v>
                </c:pt>
                <c:pt idx="9">
                  <c:v>14.535183919215527</c:v>
                </c:pt>
                <c:pt idx="10">
                  <c:v>14.295994417491936</c:v>
                </c:pt>
                <c:pt idx="11">
                  <c:v>14.047170997788289</c:v>
                </c:pt>
                <c:pt idx="12">
                  <c:v>13.790347097187524</c:v>
                </c:pt>
                <c:pt idx="13">
                  <c:v>13.532324402029879</c:v>
                </c:pt>
                <c:pt idx="14">
                  <c:v>13.27418075736731</c:v>
                </c:pt>
                <c:pt idx="15">
                  <c:v>13.017263777161059</c:v>
                </c:pt>
                <c:pt idx="16">
                  <c:v>12.765624280658573</c:v>
                </c:pt>
                <c:pt idx="17">
                  <c:v>12.522389711859693</c:v>
                </c:pt>
                <c:pt idx="18">
                  <c:v>12.290410869550922</c:v>
                </c:pt>
                <c:pt idx="19">
                  <c:v>12.071382004445701</c:v>
                </c:pt>
                <c:pt idx="20">
                  <c:v>11.865719480859612</c:v>
                </c:pt>
                <c:pt idx="21">
                  <c:v>11.673407692460874</c:v>
                </c:pt>
                <c:pt idx="22">
                  <c:v>11.494516929735145</c:v>
                </c:pt>
                <c:pt idx="23">
                  <c:v>11.329127836033972</c:v>
                </c:pt>
                <c:pt idx="24">
                  <c:v>11.177110686209719</c:v>
                </c:pt>
                <c:pt idx="25">
                  <c:v>11.038019841657915</c:v>
                </c:pt>
                <c:pt idx="26">
                  <c:v>10.91107190449997</c:v>
                </c:pt>
                <c:pt idx="27">
                  <c:v>10.795202074278352</c:v>
                </c:pt>
                <c:pt idx="28">
                  <c:v>10.689136708392832</c:v>
                </c:pt>
                <c:pt idx="29">
                  <c:v>10.591686652377682</c:v>
                </c:pt>
                <c:pt idx="30">
                  <c:v>10.501730993727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D0-4868-BDE6-00E103A3DC02}"/>
            </c:ext>
          </c:extLst>
        </c:ser>
        <c:ser>
          <c:idx val="3"/>
          <c:order val="3"/>
          <c:tx>
            <c:strRef>
              <c:f>'Reference_Energy Emissions'!$C$67</c:f>
              <c:strCache>
                <c:ptCount val="1"/>
                <c:pt idx="0">
                  <c:v>Avi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7:$AI$67</c:f>
              <c:numCache>
                <c:formatCode>0.00</c:formatCode>
                <c:ptCount val="31"/>
                <c:pt idx="0">
                  <c:v>9.613637040598153</c:v>
                </c:pt>
                <c:pt idx="1">
                  <c:v>9.6420933750030571</c:v>
                </c:pt>
                <c:pt idx="2">
                  <c:v>9.6706339803563512</c:v>
                </c:pt>
                <c:pt idx="3">
                  <c:v>9.6992591186402599</c:v>
                </c:pt>
                <c:pt idx="4">
                  <c:v>9.7279688771821888</c:v>
                </c:pt>
                <c:pt idx="5">
                  <c:v>9.7567636052917699</c:v>
                </c:pt>
                <c:pt idx="6">
                  <c:v>9.7856437396060443</c:v>
                </c:pt>
                <c:pt idx="7">
                  <c:v>9.8146091927975974</c:v>
                </c:pt>
                <c:pt idx="8">
                  <c:v>9.8436604015034721</c:v>
                </c:pt>
                <c:pt idx="9">
                  <c:v>9.8727977150333004</c:v>
                </c:pt>
                <c:pt idx="10">
                  <c:v>9.9020211333870787</c:v>
                </c:pt>
                <c:pt idx="11">
                  <c:v>9.9313310058744388</c:v>
                </c:pt>
                <c:pt idx="12">
                  <c:v>9.9607278564598278</c:v>
                </c:pt>
                <c:pt idx="13">
                  <c:v>9.9902116851432474</c:v>
                </c:pt>
                <c:pt idx="14">
                  <c:v>10.019782666579506</c:v>
                </c:pt>
                <c:pt idx="15">
                  <c:v>10.049441150078243</c:v>
                </c:pt>
                <c:pt idx="16">
                  <c:v>10.079187572276492</c:v>
                </c:pt>
                <c:pt idx="17">
                  <c:v>10.109022020501659</c:v>
                </c:pt>
                <c:pt idx="18">
                  <c:v>10.138944582081155</c:v>
                </c:pt>
                <c:pt idx="19">
                  <c:v>10.168956042961648</c:v>
                </c:pt>
                <c:pt idx="20">
                  <c:v>10.199056053833504</c:v>
                </c:pt>
                <c:pt idx="21">
                  <c:v>10.229245225988583</c:v>
                </c:pt>
                <c:pt idx="22">
                  <c:v>10.259523821409104</c:v>
                </c:pt>
                <c:pt idx="23">
                  <c:v>10.289891927422477</c:v>
                </c:pt>
                <c:pt idx="24">
                  <c:v>10.320350155320552</c:v>
                </c:pt>
                <c:pt idx="25">
                  <c:v>10.350898330448516</c:v>
                </c:pt>
                <c:pt idx="26">
                  <c:v>10.381536976770814</c:v>
                </c:pt>
                <c:pt idx="27">
                  <c:v>10.412266443597076</c:v>
                </c:pt>
                <c:pt idx="28">
                  <c:v>10.4430866435999</c:v>
                </c:pt>
                <c:pt idx="29">
                  <c:v>10.47399818807113</c:v>
                </c:pt>
                <c:pt idx="30">
                  <c:v>10.505001251665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D0-4868-BDE6-00E103A3DC02}"/>
            </c:ext>
          </c:extLst>
        </c:ser>
        <c:ser>
          <c:idx val="4"/>
          <c:order val="4"/>
          <c:tx>
            <c:strRef>
              <c:f>'Reference_Energy Emissions'!$C$68</c:f>
              <c:strCache>
                <c:ptCount val="1"/>
                <c:pt idx="0">
                  <c:v>Other Nonroa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8:$AI$68</c:f>
              <c:numCache>
                <c:formatCode>0.00</c:formatCode>
                <c:ptCount val="31"/>
                <c:pt idx="0">
                  <c:v>6.3240719540748032</c:v>
                </c:pt>
                <c:pt idx="1">
                  <c:v>6.3299150838055187</c:v>
                </c:pt>
                <c:pt idx="2">
                  <c:v>6.3358027870109552</c:v>
                </c:pt>
                <c:pt idx="3">
                  <c:v>6.3417354199528786</c:v>
                </c:pt>
                <c:pt idx="4">
                  <c:v>6.3477128701948935</c:v>
                </c:pt>
                <c:pt idx="5">
                  <c:v>6.3537355268279807</c:v>
                </c:pt>
                <c:pt idx="6">
                  <c:v>6.3598032727965856</c:v>
                </c:pt>
                <c:pt idx="7">
                  <c:v>6.3659162093506207</c:v>
                </c:pt>
                <c:pt idx="8">
                  <c:v>6.3720741914894958</c:v>
                </c:pt>
                <c:pt idx="9">
                  <c:v>6.3782774152944119</c:v>
                </c:pt>
                <c:pt idx="10">
                  <c:v>6.3845259691688376</c:v>
                </c:pt>
                <c:pt idx="11">
                  <c:v>6.3908198480656315</c:v>
                </c:pt>
                <c:pt idx="12">
                  <c:v>6.3971595393193894</c:v>
                </c:pt>
                <c:pt idx="13">
                  <c:v>6.4035448289766013</c:v>
                </c:pt>
                <c:pt idx="14">
                  <c:v>6.4099753928707974</c:v>
                </c:pt>
                <c:pt idx="15">
                  <c:v>6.4164518198799882</c:v>
                </c:pt>
                <c:pt idx="16">
                  <c:v>6.4229740009424443</c:v>
                </c:pt>
                <c:pt idx="17">
                  <c:v>6.4295419948638601</c:v>
                </c:pt>
                <c:pt idx="18">
                  <c:v>6.4361560428821099</c:v>
                </c:pt>
                <c:pt idx="19">
                  <c:v>6.4428159902395974</c:v>
                </c:pt>
                <c:pt idx="20">
                  <c:v>6.4495219477488082</c:v>
                </c:pt>
                <c:pt idx="21">
                  <c:v>6.4562740616847902</c:v>
                </c:pt>
                <c:pt idx="22">
                  <c:v>6.4630723904595628</c:v>
                </c:pt>
                <c:pt idx="23">
                  <c:v>6.4699171475669397</c:v>
                </c:pt>
                <c:pt idx="24">
                  <c:v>6.4768082290038134</c:v>
                </c:pt>
                <c:pt idx="25">
                  <c:v>6.4837455496576926</c:v>
                </c:pt>
                <c:pt idx="26">
                  <c:v>6.4907296268422332</c:v>
                </c:pt>
                <c:pt idx="27">
                  <c:v>6.4977600662995858</c:v>
                </c:pt>
                <c:pt idx="28">
                  <c:v>6.5048373010658436</c:v>
                </c:pt>
                <c:pt idx="29">
                  <c:v>6.5119612247776013</c:v>
                </c:pt>
                <c:pt idx="30">
                  <c:v>6.519132037927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AB-0E41-A201-3F83D13F1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Reference</a:t>
            </a:r>
          </a:p>
        </c:rich>
      </c:tx>
      <c:overlay val="0"/>
    </c:title>
    <c:autoTitleDeleted val="0"/>
    <c:plotArea>
      <c:layout/>
      <c:areaChart>
        <c:grouping val="percentStacked"/>
        <c:varyColors val="0"/>
        <c:ser>
          <c:idx val="0"/>
          <c:order val="0"/>
          <c:tx>
            <c:strRef>
              <c:f>'All_Energy by Fuel'!$D$10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0:$AK$10</c:f>
              <c:numCache>
                <c:formatCode>#,##0</c:formatCode>
                <c:ptCount val="31"/>
                <c:pt idx="0">
                  <c:v>504.94862500943123</c:v>
                </c:pt>
                <c:pt idx="1">
                  <c:v>499.63095956848332</c:v>
                </c:pt>
                <c:pt idx="2">
                  <c:v>493.43768129354487</c:v>
                </c:pt>
                <c:pt idx="3">
                  <c:v>486.81302830355389</c:v>
                </c:pt>
                <c:pt idx="4">
                  <c:v>479.55864236108943</c:v>
                </c:pt>
                <c:pt idx="5">
                  <c:v>472.59525973012302</c:v>
                </c:pt>
                <c:pt idx="6">
                  <c:v>470.19472035178194</c:v>
                </c:pt>
                <c:pt idx="7">
                  <c:v>468.2041330214978</c:v>
                </c:pt>
                <c:pt idx="8">
                  <c:v>466.76484078148764</c:v>
                </c:pt>
                <c:pt idx="9">
                  <c:v>465.98364191455931</c:v>
                </c:pt>
                <c:pt idx="10">
                  <c:v>465.81882494544993</c:v>
                </c:pt>
                <c:pt idx="11">
                  <c:v>466.25897679923247</c:v>
                </c:pt>
                <c:pt idx="12">
                  <c:v>467.1500602619526</c:v>
                </c:pt>
                <c:pt idx="13">
                  <c:v>468.4933795504457</c:v>
                </c:pt>
                <c:pt idx="14">
                  <c:v>470.27006312291007</c:v>
                </c:pt>
                <c:pt idx="15">
                  <c:v>472.51163572136454</c:v>
                </c:pt>
                <c:pt idx="16">
                  <c:v>475.17831775017027</c:v>
                </c:pt>
                <c:pt idx="17">
                  <c:v>478.28934149999998</c:v>
                </c:pt>
                <c:pt idx="18">
                  <c:v>481.78572941977262</c:v>
                </c:pt>
                <c:pt idx="19">
                  <c:v>485.67549772419886</c:v>
                </c:pt>
                <c:pt idx="20">
                  <c:v>489.92600359691949</c:v>
                </c:pt>
                <c:pt idx="21">
                  <c:v>494.47786618240724</c:v>
                </c:pt>
                <c:pt idx="22">
                  <c:v>499.28301376801858</c:v>
                </c:pt>
                <c:pt idx="23">
                  <c:v>504.22015943136432</c:v>
                </c:pt>
                <c:pt idx="24">
                  <c:v>509.42153966282393</c:v>
                </c:pt>
                <c:pt idx="25">
                  <c:v>514.77109106490934</c:v>
                </c:pt>
                <c:pt idx="26">
                  <c:v>520.25812182755396</c:v>
                </c:pt>
                <c:pt idx="27">
                  <c:v>525.87012825326042</c:v>
                </c:pt>
                <c:pt idx="28">
                  <c:v>531.56378049809416</c:v>
                </c:pt>
                <c:pt idx="29">
                  <c:v>537.115905463128</c:v>
                </c:pt>
                <c:pt idx="30">
                  <c:v>542.77893097465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43-4CA7-974E-5B4D31253351}"/>
            </c:ext>
          </c:extLst>
        </c:ser>
        <c:ser>
          <c:idx val="1"/>
          <c:order val="1"/>
          <c:tx>
            <c:strRef>
              <c:f>'All_Energy by Fuel'!$D$11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1:$AK$11</c:f>
              <c:numCache>
                <c:formatCode>#,##0</c:formatCode>
                <c:ptCount val="31"/>
                <c:pt idx="0">
                  <c:v>955.43116863756279</c:v>
                </c:pt>
                <c:pt idx="1">
                  <c:v>957.19296825451204</c:v>
                </c:pt>
                <c:pt idx="2">
                  <c:v>958.31286121581979</c:v>
                </c:pt>
                <c:pt idx="3">
                  <c:v>959.47451355890951</c:v>
                </c:pt>
                <c:pt idx="4">
                  <c:v>959.98211791524147</c:v>
                </c:pt>
                <c:pt idx="5">
                  <c:v>959.34084372597113</c:v>
                </c:pt>
                <c:pt idx="6">
                  <c:v>960.90252557126985</c:v>
                </c:pt>
                <c:pt idx="7">
                  <c:v>962.21839461307047</c:v>
                </c:pt>
                <c:pt idx="8">
                  <c:v>963.60230593609413</c:v>
                </c:pt>
                <c:pt idx="9">
                  <c:v>965.20795801585757</c:v>
                </c:pt>
                <c:pt idx="10">
                  <c:v>966.45399850032254</c:v>
                </c:pt>
                <c:pt idx="11">
                  <c:v>967.64659612399964</c:v>
                </c:pt>
                <c:pt idx="12">
                  <c:v>968.71832303866324</c:v>
                </c:pt>
                <c:pt idx="13">
                  <c:v>969.65751250523158</c:v>
                </c:pt>
                <c:pt idx="14">
                  <c:v>970.50498738293822</c:v>
                </c:pt>
                <c:pt idx="15">
                  <c:v>971.47988920047328</c:v>
                </c:pt>
                <c:pt idx="16">
                  <c:v>972.22997166699463</c:v>
                </c:pt>
                <c:pt idx="17">
                  <c:v>973.02034708886163</c:v>
                </c:pt>
                <c:pt idx="18">
                  <c:v>973.87988523125046</c:v>
                </c:pt>
                <c:pt idx="19">
                  <c:v>974.77397538564003</c:v>
                </c:pt>
                <c:pt idx="20">
                  <c:v>976.2008924680091</c:v>
                </c:pt>
                <c:pt idx="21">
                  <c:v>977.52372276940287</c:v>
                </c:pt>
                <c:pt idx="22">
                  <c:v>979.38447326084258</c:v>
                </c:pt>
                <c:pt idx="23">
                  <c:v>980.88412541724153</c:v>
                </c:pt>
                <c:pt idx="24">
                  <c:v>983.52231844879509</c:v>
                </c:pt>
                <c:pt idx="25">
                  <c:v>985.75739953785762</c:v>
                </c:pt>
                <c:pt idx="26">
                  <c:v>988.46014538294742</c:v>
                </c:pt>
                <c:pt idx="27">
                  <c:v>991.37412052743991</c:v>
                </c:pt>
                <c:pt idx="28">
                  <c:v>994.1102304049856</c:v>
                </c:pt>
                <c:pt idx="29">
                  <c:v>997.07438239533644</c:v>
                </c:pt>
                <c:pt idx="30">
                  <c:v>1000.0463124565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43-4CA7-974E-5B4D31253351}"/>
            </c:ext>
          </c:extLst>
        </c:ser>
        <c:ser>
          <c:idx val="3"/>
          <c:order val="2"/>
          <c:tx>
            <c:strRef>
              <c:f>'All_Energy by Fuel'!$D$12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2:$AK$1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43-4CA7-974E-5B4D31253351}"/>
            </c:ext>
          </c:extLst>
        </c:ser>
        <c:ser>
          <c:idx val="8"/>
          <c:order val="3"/>
          <c:tx>
            <c:strRef>
              <c:f>'All_Energy by Fuel'!$D$13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3:$AK$13</c:f>
              <c:numCache>
                <c:formatCode>#,##0</c:formatCode>
                <c:ptCount val="31"/>
                <c:pt idx="0">
                  <c:v>697.68756070142183</c:v>
                </c:pt>
                <c:pt idx="1">
                  <c:v>690.99781392417049</c:v>
                </c:pt>
                <c:pt idx="2">
                  <c:v>683.06126583886237</c:v>
                </c:pt>
                <c:pt idx="3">
                  <c:v>674.09780557345982</c:v>
                </c:pt>
                <c:pt idx="4">
                  <c:v>663.74000452132657</c:v>
                </c:pt>
                <c:pt idx="5">
                  <c:v>651.60783245497623</c:v>
                </c:pt>
                <c:pt idx="6">
                  <c:v>639.36509843601868</c:v>
                </c:pt>
                <c:pt idx="7">
                  <c:v>626.78879984834089</c:v>
                </c:pt>
                <c:pt idx="8">
                  <c:v>613.55386264454876</c:v>
                </c:pt>
                <c:pt idx="9">
                  <c:v>599.76532578199044</c:v>
                </c:pt>
                <c:pt idx="10">
                  <c:v>585.53196971563978</c:v>
                </c:pt>
                <c:pt idx="11">
                  <c:v>571.23935526066282</c:v>
                </c:pt>
                <c:pt idx="12">
                  <c:v>557.30862655924125</c:v>
                </c:pt>
                <c:pt idx="13">
                  <c:v>543.54405370615962</c:v>
                </c:pt>
                <c:pt idx="14">
                  <c:v>530.00575545023707</c:v>
                </c:pt>
                <c:pt idx="15">
                  <c:v>516.7824916113741</c:v>
                </c:pt>
                <c:pt idx="16">
                  <c:v>503.95207235071098</c:v>
                </c:pt>
                <c:pt idx="17">
                  <c:v>491.55747057819877</c:v>
                </c:pt>
                <c:pt idx="18">
                  <c:v>479.71668120379024</c:v>
                </c:pt>
                <c:pt idx="19">
                  <c:v>468.45641275829371</c:v>
                </c:pt>
                <c:pt idx="20">
                  <c:v>457.89456003791435</c:v>
                </c:pt>
                <c:pt idx="21">
                  <c:v>447.93653838862548</c:v>
                </c:pt>
                <c:pt idx="22">
                  <c:v>438.67508157345947</c:v>
                </c:pt>
                <c:pt idx="23">
                  <c:v>430.23617690995246</c:v>
                </c:pt>
                <c:pt idx="24">
                  <c:v>422.24883409478667</c:v>
                </c:pt>
                <c:pt idx="25">
                  <c:v>414.45265687203784</c:v>
                </c:pt>
                <c:pt idx="26">
                  <c:v>407.04142945023688</c:v>
                </c:pt>
                <c:pt idx="27">
                  <c:v>399.8965390805684</c:v>
                </c:pt>
                <c:pt idx="28">
                  <c:v>392.75328923222713</c:v>
                </c:pt>
                <c:pt idx="29">
                  <c:v>387.10592819905224</c:v>
                </c:pt>
                <c:pt idx="30">
                  <c:v>381.02464435071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43-4CA7-974E-5B4D31253351}"/>
            </c:ext>
          </c:extLst>
        </c:ser>
        <c:ser>
          <c:idx val="12"/>
          <c:order val="4"/>
          <c:tx>
            <c:strRef>
              <c:f>'All_Energy by Fuel'!$D$14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4:$AK$14</c:f>
              <c:numCache>
                <c:formatCode>#,##0</c:formatCode>
                <c:ptCount val="31"/>
                <c:pt idx="0">
                  <c:v>46.177527656786715</c:v>
                </c:pt>
                <c:pt idx="1">
                  <c:v>45.702384012066325</c:v>
                </c:pt>
                <c:pt idx="2">
                  <c:v>45.136395706682428</c:v>
                </c:pt>
                <c:pt idx="3">
                  <c:v>44.49560757614217</c:v>
                </c:pt>
                <c:pt idx="4">
                  <c:v>43.753212855355443</c:v>
                </c:pt>
                <c:pt idx="5">
                  <c:v>42.8814854292891</c:v>
                </c:pt>
                <c:pt idx="6">
                  <c:v>41.978524256549747</c:v>
                </c:pt>
                <c:pt idx="7">
                  <c:v>41.051178201800951</c:v>
                </c:pt>
                <c:pt idx="8">
                  <c:v>40.075729244919408</c:v>
                </c:pt>
                <c:pt idx="9">
                  <c:v>39.059840882881517</c:v>
                </c:pt>
                <c:pt idx="10">
                  <c:v>38.011449721364905</c:v>
                </c:pt>
                <c:pt idx="11">
                  <c:v>36.958686515611383</c:v>
                </c:pt>
                <c:pt idx="12">
                  <c:v>35.932278334189562</c:v>
                </c:pt>
                <c:pt idx="13">
                  <c:v>34.917944202369647</c:v>
                </c:pt>
                <c:pt idx="14">
                  <c:v>33.920070184578172</c:v>
                </c:pt>
                <c:pt idx="15">
                  <c:v>32.945132167516583</c:v>
                </c:pt>
                <c:pt idx="16">
                  <c:v>31.998806989326994</c:v>
                </c:pt>
                <c:pt idx="17">
                  <c:v>31.084229750085278</c:v>
                </c:pt>
                <c:pt idx="18">
                  <c:v>30.210009338303283</c:v>
                </c:pt>
                <c:pt idx="19">
                  <c:v>29.378094184511852</c:v>
                </c:pt>
                <c:pt idx="20">
                  <c:v>28.597085778672987</c:v>
                </c:pt>
                <c:pt idx="21">
                  <c:v>27.860082876720377</c:v>
                </c:pt>
                <c:pt idx="22">
                  <c:v>27.173851205971559</c:v>
                </c:pt>
                <c:pt idx="23">
                  <c:v>26.5475827257725</c:v>
                </c:pt>
                <c:pt idx="24">
                  <c:v>25.954209240824635</c:v>
                </c:pt>
                <c:pt idx="25">
                  <c:v>25.374731583469188</c:v>
                </c:pt>
                <c:pt idx="26">
                  <c:v>24.823288295232228</c:v>
                </c:pt>
                <c:pt idx="27">
                  <c:v>24.291224977554489</c:v>
                </c:pt>
                <c:pt idx="28">
                  <c:v>23.759228744132702</c:v>
                </c:pt>
                <c:pt idx="29">
                  <c:v>23.33632173328909</c:v>
                </c:pt>
                <c:pt idx="30">
                  <c:v>22.881701988123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43-4CA7-974E-5B4D31253351}"/>
            </c:ext>
          </c:extLst>
        </c:ser>
        <c:ser>
          <c:idx val="2"/>
          <c:order val="5"/>
          <c:tx>
            <c:strRef>
              <c:f>'All_Energy by Fuel'!$D$15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5:$AK$15</c:f>
              <c:numCache>
                <c:formatCode>#,##0</c:formatCode>
                <c:ptCount val="31"/>
                <c:pt idx="0">
                  <c:v>350.02698625253998</c:v>
                </c:pt>
                <c:pt idx="1">
                  <c:v>343.46753111613259</c:v>
                </c:pt>
                <c:pt idx="2">
                  <c:v>333.80526102850212</c:v>
                </c:pt>
                <c:pt idx="3">
                  <c:v>326.03082084273933</c:v>
                </c:pt>
                <c:pt idx="4">
                  <c:v>317.66596825131711</c:v>
                </c:pt>
                <c:pt idx="5">
                  <c:v>303.20859075728907</c:v>
                </c:pt>
                <c:pt idx="6">
                  <c:v>294.29170602115619</c:v>
                </c:pt>
                <c:pt idx="7">
                  <c:v>285.06032089877692</c:v>
                </c:pt>
                <c:pt idx="8">
                  <c:v>275.80231829272969</c:v>
                </c:pt>
                <c:pt idx="9">
                  <c:v>266.55706254007566</c:v>
                </c:pt>
                <c:pt idx="10">
                  <c:v>249.31965414283411</c:v>
                </c:pt>
                <c:pt idx="11">
                  <c:v>241.08908269291945</c:v>
                </c:pt>
                <c:pt idx="12">
                  <c:v>233.13474818280545</c:v>
                </c:pt>
                <c:pt idx="13">
                  <c:v>225.52865202410428</c:v>
                </c:pt>
                <c:pt idx="14">
                  <c:v>218.30819224125102</c:v>
                </c:pt>
                <c:pt idx="15">
                  <c:v>211.53565824896663</c:v>
                </c:pt>
                <c:pt idx="16">
                  <c:v>205.20989234918466</c:v>
                </c:pt>
                <c:pt idx="17">
                  <c:v>199.3906693573459</c:v>
                </c:pt>
                <c:pt idx="18">
                  <c:v>194.09585908022737</c:v>
                </c:pt>
                <c:pt idx="19">
                  <c:v>189.34672309232224</c:v>
                </c:pt>
                <c:pt idx="20">
                  <c:v>185.17034464658749</c:v>
                </c:pt>
                <c:pt idx="21">
                  <c:v>181.50217775180062</c:v>
                </c:pt>
                <c:pt idx="22">
                  <c:v>178.34153347546908</c:v>
                </c:pt>
                <c:pt idx="23">
                  <c:v>175.65498013239801</c:v>
                </c:pt>
                <c:pt idx="24">
                  <c:v>173.40288309116568</c:v>
                </c:pt>
                <c:pt idx="25">
                  <c:v>171.44200385636961</c:v>
                </c:pt>
                <c:pt idx="26">
                  <c:v>169.79296735415153</c:v>
                </c:pt>
                <c:pt idx="27">
                  <c:v>168.39644711857801</c:v>
                </c:pt>
                <c:pt idx="28">
                  <c:v>167.16063219567761</c:v>
                </c:pt>
                <c:pt idx="29">
                  <c:v>166.25737212072988</c:v>
                </c:pt>
                <c:pt idx="30">
                  <c:v>165.46927498366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43-4CA7-974E-5B4D31253351}"/>
            </c:ext>
          </c:extLst>
        </c:ser>
        <c:ser>
          <c:idx val="4"/>
          <c:order val="6"/>
          <c:tx>
            <c:strRef>
              <c:f>'All_Energy by Fuel'!$D$16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6:$AK$16</c:f>
              <c:numCache>
                <c:formatCode>#,##0</c:formatCode>
                <c:ptCount val="31"/>
                <c:pt idx="0">
                  <c:v>4.3672119748056835</c:v>
                </c:pt>
                <c:pt idx="1">
                  <c:v>4.2420982000568683</c:v>
                </c:pt>
                <c:pt idx="2">
                  <c:v>6.4089642709573384</c:v>
                </c:pt>
                <c:pt idx="3">
                  <c:v>6.1555828549762985</c:v>
                </c:pt>
                <c:pt idx="4">
                  <c:v>5.8795794618957302</c:v>
                </c:pt>
                <c:pt idx="5">
                  <c:v>11.17124960856872</c:v>
                </c:pt>
                <c:pt idx="6">
                  <c:v>10.557621203516574</c:v>
                </c:pt>
                <c:pt idx="7">
                  <c:v>9.9206501868625452</c:v>
                </c:pt>
                <c:pt idx="8">
                  <c:v>9.2875719555355385</c:v>
                </c:pt>
                <c:pt idx="9">
                  <c:v>8.6633256399052119</c:v>
                </c:pt>
                <c:pt idx="10">
                  <c:v>16.087879017630328</c:v>
                </c:pt>
                <c:pt idx="11">
                  <c:v>14.934099820862556</c:v>
                </c:pt>
                <c:pt idx="12">
                  <c:v>13.839623942322259</c:v>
                </c:pt>
                <c:pt idx="13">
                  <c:v>12.809769338796196</c:v>
                </c:pt>
                <c:pt idx="14">
                  <c:v>11.84909822623696</c:v>
                </c:pt>
                <c:pt idx="15">
                  <c:v>10.96447675640758</c:v>
                </c:pt>
                <c:pt idx="16">
                  <c:v>10.151988952454969</c:v>
                </c:pt>
                <c:pt idx="17">
                  <c:v>9.4170679054218027</c:v>
                </c:pt>
                <c:pt idx="18">
                  <c:v>8.7609565517156316</c:v>
                </c:pt>
                <c:pt idx="19">
                  <c:v>8.1838901023791415</c:v>
                </c:pt>
                <c:pt idx="20">
                  <c:v>7.6896833687298534</c:v>
                </c:pt>
                <c:pt idx="21">
                  <c:v>7.2670078820853057</c:v>
                </c:pt>
                <c:pt idx="22">
                  <c:v>6.9180001248815097</c:v>
                </c:pt>
                <c:pt idx="23">
                  <c:v>6.6261080586255883</c:v>
                </c:pt>
                <c:pt idx="24">
                  <c:v>6.3988686869099514</c:v>
                </c:pt>
                <c:pt idx="25">
                  <c:v>6.2122126661800898</c:v>
                </c:pt>
                <c:pt idx="26">
                  <c:v>6.066873860900472</c:v>
                </c:pt>
                <c:pt idx="27">
                  <c:v>5.953526825355449</c:v>
                </c:pt>
                <c:pt idx="28">
                  <c:v>5.8624536392417053</c:v>
                </c:pt>
                <c:pt idx="29">
                  <c:v>5.7929196143033126</c:v>
                </c:pt>
                <c:pt idx="30">
                  <c:v>5.7393653316966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D43-4CA7-974E-5B4D31253351}"/>
            </c:ext>
          </c:extLst>
        </c:ser>
        <c:ser>
          <c:idx val="13"/>
          <c:order val="7"/>
          <c:tx>
            <c:strRef>
              <c:f>'All_Energy by Fuel'!$D$1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7:$AK$17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7.79644420301422</c:v>
                </c:pt>
                <c:pt idx="12">
                  <c:v>108.11552167364918</c:v>
                </c:pt>
                <c:pt idx="13">
                  <c:v>108.43554362680558</c:v>
                </c:pt>
                <c:pt idx="14">
                  <c:v>108.75651281741231</c:v>
                </c:pt>
                <c:pt idx="15">
                  <c:v>109.07843211473926</c:v>
                </c:pt>
                <c:pt idx="16">
                  <c:v>109.40130426539335</c:v>
                </c:pt>
                <c:pt idx="17">
                  <c:v>109.72513212085308</c:v>
                </c:pt>
                <c:pt idx="18">
                  <c:v>110.04991850472035</c:v>
                </c:pt>
                <c:pt idx="19">
                  <c:v>110.37566627911848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15</c:v>
                </c:pt>
                <c:pt idx="25">
                  <c:v>112.3505014934880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64</c:v>
                </c:pt>
                <c:pt idx="29">
                  <c:v>113.6866493102369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D43-4CA7-974E-5B4D31253351}"/>
            </c:ext>
          </c:extLst>
        </c:ser>
        <c:ser>
          <c:idx val="14"/>
          <c:order val="8"/>
          <c:tx>
            <c:strRef>
              <c:f>'All_Energy by Fuel'!$D$18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8:$AK$1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D43-4CA7-974E-5B4D31253351}"/>
            </c:ext>
          </c:extLst>
        </c:ser>
        <c:ser>
          <c:idx val="11"/>
          <c:order val="9"/>
          <c:tx>
            <c:strRef>
              <c:f>'All_Energy by Fuel'!$D$19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9:$AK$19</c:f>
              <c:numCache>
                <c:formatCode>#,##0</c:formatCode>
                <c:ptCount val="31"/>
                <c:pt idx="0">
                  <c:v>61.413768888284345</c:v>
                </c:pt>
                <c:pt idx="1">
                  <c:v>60.9144543302938</c:v>
                </c:pt>
                <c:pt idx="2">
                  <c:v>60.342836849364907</c:v>
                </c:pt>
                <c:pt idx="3">
                  <c:v>59.742135079260635</c:v>
                </c:pt>
                <c:pt idx="4">
                  <c:v>59.108672364995272</c:v>
                </c:pt>
                <c:pt idx="5">
                  <c:v>58.4517117339715</c:v>
                </c:pt>
                <c:pt idx="6">
                  <c:v>58.244900451127975</c:v>
                </c:pt>
                <c:pt idx="7">
                  <c:v>58.027498381213228</c:v>
                </c:pt>
                <c:pt idx="8">
                  <c:v>57.852462321725078</c:v>
                </c:pt>
                <c:pt idx="9">
                  <c:v>57.72223971825585</c:v>
                </c:pt>
                <c:pt idx="10">
                  <c:v>57.610715192710828</c:v>
                </c:pt>
                <c:pt idx="11">
                  <c:v>57.535794477099493</c:v>
                </c:pt>
                <c:pt idx="12">
                  <c:v>57.487489972208529</c:v>
                </c:pt>
                <c:pt idx="13">
                  <c:v>57.464292199763037</c:v>
                </c:pt>
                <c:pt idx="14">
                  <c:v>57.466290689962072</c:v>
                </c:pt>
                <c:pt idx="15">
                  <c:v>57.502762740331725</c:v>
                </c:pt>
                <c:pt idx="16">
                  <c:v>57.563241072521301</c:v>
                </c:pt>
                <c:pt idx="17">
                  <c:v>57.658552802597114</c:v>
                </c:pt>
                <c:pt idx="18">
                  <c:v>57.787116709289123</c:v>
                </c:pt>
                <c:pt idx="19">
                  <c:v>57.949681673004697</c:v>
                </c:pt>
                <c:pt idx="20">
                  <c:v>58.173196930341213</c:v>
                </c:pt>
                <c:pt idx="21">
                  <c:v>58.43477665136492</c:v>
                </c:pt>
                <c:pt idx="22">
                  <c:v>58.749771506388612</c:v>
                </c:pt>
                <c:pt idx="23">
                  <c:v>59.079697575677656</c:v>
                </c:pt>
                <c:pt idx="24">
                  <c:v>59.469071161876769</c:v>
                </c:pt>
                <c:pt idx="25">
                  <c:v>59.856944508890884</c:v>
                </c:pt>
                <c:pt idx="26">
                  <c:v>60.267382665819788</c:v>
                </c:pt>
                <c:pt idx="27">
                  <c:v>60.689218412900431</c:v>
                </c:pt>
                <c:pt idx="28">
                  <c:v>61.106490220236914</c:v>
                </c:pt>
                <c:pt idx="29">
                  <c:v>61.533843206255874</c:v>
                </c:pt>
                <c:pt idx="30">
                  <c:v>61.964480928843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D43-4CA7-974E-5B4D31253351}"/>
            </c:ext>
          </c:extLst>
        </c:ser>
        <c:ser>
          <c:idx val="6"/>
          <c:order val="10"/>
          <c:tx>
            <c:strRef>
              <c:f>'All_Energy by Fuel'!$D$2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0:$AK$20</c:f>
              <c:numCache>
                <c:formatCode>#,##0</c:formatCode>
                <c:ptCount val="31"/>
                <c:pt idx="0">
                  <c:v>9.440111046104267</c:v>
                </c:pt>
                <c:pt idx="1">
                  <c:v>9.166849885393356</c:v>
                </c:pt>
                <c:pt idx="2">
                  <c:v>8.9004522256113745</c:v>
                </c:pt>
                <c:pt idx="3">
                  <c:v>8.6407527758672895</c:v>
                </c:pt>
                <c:pt idx="4">
                  <c:v>8.387590097914682</c:v>
                </c:pt>
                <c:pt idx="5">
                  <c:v>8.1408065188246344</c:v>
                </c:pt>
                <c:pt idx="6">
                  <c:v>8.0279613332890989</c:v>
                </c:pt>
                <c:pt idx="7">
                  <c:v>7.9169673953080562</c:v>
                </c:pt>
                <c:pt idx="8">
                  <c:v>7.8077915808720366</c:v>
                </c:pt>
                <c:pt idx="9">
                  <c:v>7.7004013809383798</c:v>
                </c:pt>
                <c:pt idx="10">
                  <c:v>7.5947648899241695</c:v>
                </c:pt>
                <c:pt idx="11">
                  <c:v>7.4908507942843592</c:v>
                </c:pt>
                <c:pt idx="12">
                  <c:v>7.3886283614217998</c:v>
                </c:pt>
                <c:pt idx="13">
                  <c:v>7.2880674286255829</c:v>
                </c:pt>
                <c:pt idx="14">
                  <c:v>7.1891383925307952</c:v>
                </c:pt>
                <c:pt idx="15">
                  <c:v>7.0918121983981042</c:v>
                </c:pt>
                <c:pt idx="16">
                  <c:v>6.9960603299241706</c:v>
                </c:pt>
                <c:pt idx="17">
                  <c:v>6.9018547989857817</c:v>
                </c:pt>
                <c:pt idx="18">
                  <c:v>6.8091681358483402</c:v>
                </c:pt>
                <c:pt idx="19">
                  <c:v>6.7179733792416965</c:v>
                </c:pt>
                <c:pt idx="20">
                  <c:v>6.628244066957345</c:v>
                </c:pt>
                <c:pt idx="21">
                  <c:v>6.5399542263507096</c:v>
                </c:pt>
                <c:pt idx="22">
                  <c:v>6.453078365109004</c:v>
                </c:pt>
                <c:pt idx="23">
                  <c:v>6.3675914623507008</c:v>
                </c:pt>
                <c:pt idx="24">
                  <c:v>6.2834689596587676</c:v>
                </c:pt>
                <c:pt idx="25">
                  <c:v>6.2006867523601805</c:v>
                </c:pt>
                <c:pt idx="26">
                  <c:v>6.1192211810805679</c:v>
                </c:pt>
                <c:pt idx="27">
                  <c:v>6.0390490233175358</c:v>
                </c:pt>
                <c:pt idx="28">
                  <c:v>5.9601474852511851</c:v>
                </c:pt>
                <c:pt idx="29">
                  <c:v>5.8824941936398103</c:v>
                </c:pt>
                <c:pt idx="30">
                  <c:v>5.80606718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D43-4CA7-974E-5B4D31253351}"/>
            </c:ext>
          </c:extLst>
        </c:ser>
        <c:ser>
          <c:idx val="9"/>
          <c:order val="11"/>
          <c:tx>
            <c:strRef>
              <c:f>'All_Energy by Fuel'!$D$21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1:$AK$21</c:f>
              <c:numCache>
                <c:formatCode>#,##0</c:formatCode>
                <c:ptCount val="31"/>
                <c:pt idx="0">
                  <c:v>63.466204773488144</c:v>
                </c:pt>
                <c:pt idx="1">
                  <c:v>62.120995821383886</c:v>
                </c:pt>
                <c:pt idx="2">
                  <c:v>60.830515461819772</c:v>
                </c:pt>
                <c:pt idx="3">
                  <c:v>59.6204529034502</c:v>
                </c:pt>
                <c:pt idx="4">
                  <c:v>58.478840336341207</c:v>
                </c:pt>
                <c:pt idx="5">
                  <c:v>57.39856334659715</c:v>
                </c:pt>
                <c:pt idx="6">
                  <c:v>57.314895932123214</c:v>
                </c:pt>
                <c:pt idx="7">
                  <c:v>57.269473756919403</c:v>
                </c:pt>
                <c:pt idx="8">
                  <c:v>57.256628176691933</c:v>
                </c:pt>
                <c:pt idx="9">
                  <c:v>57.272571465146889</c:v>
                </c:pt>
                <c:pt idx="10">
                  <c:v>57.297460659213264</c:v>
                </c:pt>
                <c:pt idx="11">
                  <c:v>57.340735100388599</c:v>
                </c:pt>
                <c:pt idx="12">
                  <c:v>57.394938710369637</c:v>
                </c:pt>
                <c:pt idx="13">
                  <c:v>57.457988217573345</c:v>
                </c:pt>
                <c:pt idx="14">
                  <c:v>57.528153495165853</c:v>
                </c:pt>
                <c:pt idx="15">
                  <c:v>57.608322063791469</c:v>
                </c:pt>
                <c:pt idx="16">
                  <c:v>57.687433985924102</c:v>
                </c:pt>
                <c:pt idx="17">
                  <c:v>57.767944001270116</c:v>
                </c:pt>
                <c:pt idx="18">
                  <c:v>57.847550354066342</c:v>
                </c:pt>
                <c:pt idx="19">
                  <c:v>57.923986044085282</c:v>
                </c:pt>
                <c:pt idx="20">
                  <c:v>58.004954965526032</c:v>
                </c:pt>
                <c:pt idx="21">
                  <c:v>58.074611388881401</c:v>
                </c:pt>
                <c:pt idx="22">
                  <c:v>58.147262171213249</c:v>
                </c:pt>
                <c:pt idx="23">
                  <c:v>58.204348982170586</c:v>
                </c:pt>
                <c:pt idx="24">
                  <c:v>58.281074076398092</c:v>
                </c:pt>
                <c:pt idx="25">
                  <c:v>58.346083833924162</c:v>
                </c:pt>
                <c:pt idx="26">
                  <c:v>58.421009753108905</c:v>
                </c:pt>
                <c:pt idx="27">
                  <c:v>58.502929033611359</c:v>
                </c:pt>
                <c:pt idx="28">
                  <c:v>58.584045651383867</c:v>
                </c:pt>
                <c:pt idx="29">
                  <c:v>58.674394915383871</c:v>
                </c:pt>
                <c:pt idx="30">
                  <c:v>58.76945328007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D43-4CA7-974E-5B4D31253351}"/>
            </c:ext>
          </c:extLst>
        </c:ser>
        <c:ser>
          <c:idx val="10"/>
          <c:order val="12"/>
          <c:tx>
            <c:strRef>
              <c:f>'All_Energy by Fuel'!$D$22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2:$AK$22</c:f>
              <c:numCache>
                <c:formatCode>#,##0</c:formatCode>
                <c:ptCount val="31"/>
                <c:pt idx="0">
                  <c:v>3.0718067393364929E-5</c:v>
                </c:pt>
                <c:pt idx="1">
                  <c:v>2.7987598142180088E-5</c:v>
                </c:pt>
                <c:pt idx="2">
                  <c:v>2.5405929402843601E-5</c:v>
                </c:pt>
                <c:pt idx="3">
                  <c:v>2.294544906161137E-5</c:v>
                </c:pt>
                <c:pt idx="4">
                  <c:v>2.058542695734597E-5</c:v>
                </c:pt>
                <c:pt idx="5">
                  <c:v>1.8345997090047394E-5</c:v>
                </c:pt>
                <c:pt idx="6">
                  <c:v>1.6226434151658766E-5</c:v>
                </c:pt>
                <c:pt idx="7">
                  <c:v>1.4228447260663506E-5</c:v>
                </c:pt>
                <c:pt idx="8">
                  <c:v>1.2326662900473934E-5</c:v>
                </c:pt>
                <c:pt idx="9">
                  <c:v>1.0498127706161137E-5</c:v>
                </c:pt>
                <c:pt idx="10">
                  <c:v>8.7229863981042648E-6</c:v>
                </c:pt>
                <c:pt idx="11">
                  <c:v>7.0719410236966823E-6</c:v>
                </c:pt>
                <c:pt idx="12">
                  <c:v>5.6482002843601899E-6</c:v>
                </c:pt>
                <c:pt idx="13">
                  <c:v>4.4504997440758297E-6</c:v>
                </c:pt>
                <c:pt idx="14">
                  <c:v>3.4646905876777249E-6</c:v>
                </c:pt>
                <c:pt idx="15">
                  <c:v>2.6676487962085307E-6</c:v>
                </c:pt>
                <c:pt idx="16">
                  <c:v>2.0381764454976304E-6</c:v>
                </c:pt>
                <c:pt idx="17">
                  <c:v>1.5456398483412321E-6</c:v>
                </c:pt>
                <c:pt idx="18">
                  <c:v>1.1589071753554503E-6</c:v>
                </c:pt>
                <c:pt idx="19">
                  <c:v>8.6285399052132707E-7</c:v>
                </c:pt>
                <c:pt idx="20">
                  <c:v>6.371809668246446E-7</c:v>
                </c:pt>
                <c:pt idx="21">
                  <c:v>4.6242000947867294E-7</c:v>
                </c:pt>
                <c:pt idx="22">
                  <c:v>3.3039127014218008E-7</c:v>
                </c:pt>
                <c:pt idx="23">
                  <c:v>2.2954066350710896E-7</c:v>
                </c:pt>
                <c:pt idx="24">
                  <c:v>1.5265794312796206E-7</c:v>
                </c:pt>
                <c:pt idx="25">
                  <c:v>9.1774966824644552E-8</c:v>
                </c:pt>
                <c:pt idx="26">
                  <c:v>5.7059744075829381E-8</c:v>
                </c:pt>
                <c:pt idx="27">
                  <c:v>2.8016265402843598E-8</c:v>
                </c:pt>
                <c:pt idx="28">
                  <c:v>6.3765023696682456E-9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43-4CA7-974E-5B4D31253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% Final Energy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Reference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Fuel'!$D$10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0:$AK$10</c:f>
              <c:numCache>
                <c:formatCode>#,##0</c:formatCode>
                <c:ptCount val="31"/>
                <c:pt idx="0">
                  <c:v>504.94862500943123</c:v>
                </c:pt>
                <c:pt idx="1">
                  <c:v>499.63095956848332</c:v>
                </c:pt>
                <c:pt idx="2">
                  <c:v>493.43768129354487</c:v>
                </c:pt>
                <c:pt idx="3">
                  <c:v>486.81302830355389</c:v>
                </c:pt>
                <c:pt idx="4">
                  <c:v>479.55864236108943</c:v>
                </c:pt>
                <c:pt idx="5">
                  <c:v>472.59525973012302</c:v>
                </c:pt>
                <c:pt idx="6">
                  <c:v>470.19472035178194</c:v>
                </c:pt>
                <c:pt idx="7">
                  <c:v>468.2041330214978</c:v>
                </c:pt>
                <c:pt idx="8">
                  <c:v>466.76484078148764</c:v>
                </c:pt>
                <c:pt idx="9">
                  <c:v>465.98364191455931</c:v>
                </c:pt>
                <c:pt idx="10">
                  <c:v>465.81882494544993</c:v>
                </c:pt>
                <c:pt idx="11">
                  <c:v>466.25897679923247</c:v>
                </c:pt>
                <c:pt idx="12">
                  <c:v>467.1500602619526</c:v>
                </c:pt>
                <c:pt idx="13">
                  <c:v>468.4933795504457</c:v>
                </c:pt>
                <c:pt idx="14">
                  <c:v>470.27006312291007</c:v>
                </c:pt>
                <c:pt idx="15">
                  <c:v>472.51163572136454</c:v>
                </c:pt>
                <c:pt idx="16">
                  <c:v>475.17831775017027</c:v>
                </c:pt>
                <c:pt idx="17">
                  <c:v>478.28934149999998</c:v>
                </c:pt>
                <c:pt idx="18">
                  <c:v>481.78572941977262</c:v>
                </c:pt>
                <c:pt idx="19">
                  <c:v>485.67549772419886</c:v>
                </c:pt>
                <c:pt idx="20">
                  <c:v>489.92600359691949</c:v>
                </c:pt>
                <c:pt idx="21">
                  <c:v>494.47786618240724</c:v>
                </c:pt>
                <c:pt idx="22">
                  <c:v>499.28301376801858</c:v>
                </c:pt>
                <c:pt idx="23">
                  <c:v>504.22015943136432</c:v>
                </c:pt>
                <c:pt idx="24">
                  <c:v>509.42153966282393</c:v>
                </c:pt>
                <c:pt idx="25">
                  <c:v>514.77109106490934</c:v>
                </c:pt>
                <c:pt idx="26">
                  <c:v>520.25812182755396</c:v>
                </c:pt>
                <c:pt idx="27">
                  <c:v>525.87012825326042</c:v>
                </c:pt>
                <c:pt idx="28">
                  <c:v>531.56378049809416</c:v>
                </c:pt>
                <c:pt idx="29">
                  <c:v>537.115905463128</c:v>
                </c:pt>
                <c:pt idx="30">
                  <c:v>542.77893097465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4D-42B3-A866-03491BDB44D5}"/>
            </c:ext>
          </c:extLst>
        </c:ser>
        <c:ser>
          <c:idx val="1"/>
          <c:order val="1"/>
          <c:tx>
            <c:strRef>
              <c:f>'All_Energy by Fuel'!$D$11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1:$AK$11</c:f>
              <c:numCache>
                <c:formatCode>#,##0</c:formatCode>
                <c:ptCount val="31"/>
                <c:pt idx="0">
                  <c:v>955.43116863756279</c:v>
                </c:pt>
                <c:pt idx="1">
                  <c:v>957.19296825451204</c:v>
                </c:pt>
                <c:pt idx="2">
                  <c:v>958.31286121581979</c:v>
                </c:pt>
                <c:pt idx="3">
                  <c:v>959.47451355890951</c:v>
                </c:pt>
                <c:pt idx="4">
                  <c:v>959.98211791524147</c:v>
                </c:pt>
                <c:pt idx="5">
                  <c:v>959.34084372597113</c:v>
                </c:pt>
                <c:pt idx="6">
                  <c:v>960.90252557126985</c:v>
                </c:pt>
                <c:pt idx="7">
                  <c:v>962.21839461307047</c:v>
                </c:pt>
                <c:pt idx="8">
                  <c:v>963.60230593609413</c:v>
                </c:pt>
                <c:pt idx="9">
                  <c:v>965.20795801585757</c:v>
                </c:pt>
                <c:pt idx="10">
                  <c:v>966.45399850032254</c:v>
                </c:pt>
                <c:pt idx="11">
                  <c:v>967.64659612399964</c:v>
                </c:pt>
                <c:pt idx="12">
                  <c:v>968.71832303866324</c:v>
                </c:pt>
                <c:pt idx="13">
                  <c:v>969.65751250523158</c:v>
                </c:pt>
                <c:pt idx="14">
                  <c:v>970.50498738293822</c:v>
                </c:pt>
                <c:pt idx="15">
                  <c:v>971.47988920047328</c:v>
                </c:pt>
                <c:pt idx="16">
                  <c:v>972.22997166699463</c:v>
                </c:pt>
                <c:pt idx="17">
                  <c:v>973.02034708886163</c:v>
                </c:pt>
                <c:pt idx="18">
                  <c:v>973.87988523125046</c:v>
                </c:pt>
                <c:pt idx="19">
                  <c:v>974.77397538564003</c:v>
                </c:pt>
                <c:pt idx="20">
                  <c:v>976.2008924680091</c:v>
                </c:pt>
                <c:pt idx="21">
                  <c:v>977.52372276940287</c:v>
                </c:pt>
                <c:pt idx="22">
                  <c:v>979.38447326084258</c:v>
                </c:pt>
                <c:pt idx="23">
                  <c:v>980.88412541724153</c:v>
                </c:pt>
                <c:pt idx="24">
                  <c:v>983.52231844879509</c:v>
                </c:pt>
                <c:pt idx="25">
                  <c:v>985.75739953785762</c:v>
                </c:pt>
                <c:pt idx="26">
                  <c:v>988.46014538294742</c:v>
                </c:pt>
                <c:pt idx="27">
                  <c:v>991.37412052743991</c:v>
                </c:pt>
                <c:pt idx="28">
                  <c:v>994.1102304049856</c:v>
                </c:pt>
                <c:pt idx="29">
                  <c:v>997.07438239533644</c:v>
                </c:pt>
                <c:pt idx="30">
                  <c:v>1000.0463124565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4D-42B3-A866-03491BDB44D5}"/>
            </c:ext>
          </c:extLst>
        </c:ser>
        <c:ser>
          <c:idx val="3"/>
          <c:order val="2"/>
          <c:tx>
            <c:strRef>
              <c:f>'All_Energy by Fuel'!$D$12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2:$AK$1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4D-42B3-A866-03491BDB44D5}"/>
            </c:ext>
          </c:extLst>
        </c:ser>
        <c:ser>
          <c:idx val="8"/>
          <c:order val="3"/>
          <c:tx>
            <c:strRef>
              <c:f>'All_Energy by Fuel'!$D$13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3:$AK$13</c:f>
              <c:numCache>
                <c:formatCode>#,##0</c:formatCode>
                <c:ptCount val="31"/>
                <c:pt idx="0">
                  <c:v>697.68756070142183</c:v>
                </c:pt>
                <c:pt idx="1">
                  <c:v>690.99781392417049</c:v>
                </c:pt>
                <c:pt idx="2">
                  <c:v>683.06126583886237</c:v>
                </c:pt>
                <c:pt idx="3">
                  <c:v>674.09780557345982</c:v>
                </c:pt>
                <c:pt idx="4">
                  <c:v>663.74000452132657</c:v>
                </c:pt>
                <c:pt idx="5">
                  <c:v>651.60783245497623</c:v>
                </c:pt>
                <c:pt idx="6">
                  <c:v>639.36509843601868</c:v>
                </c:pt>
                <c:pt idx="7">
                  <c:v>626.78879984834089</c:v>
                </c:pt>
                <c:pt idx="8">
                  <c:v>613.55386264454876</c:v>
                </c:pt>
                <c:pt idx="9">
                  <c:v>599.76532578199044</c:v>
                </c:pt>
                <c:pt idx="10">
                  <c:v>585.53196971563978</c:v>
                </c:pt>
                <c:pt idx="11">
                  <c:v>571.23935526066282</c:v>
                </c:pt>
                <c:pt idx="12">
                  <c:v>557.30862655924125</c:v>
                </c:pt>
                <c:pt idx="13">
                  <c:v>543.54405370615962</c:v>
                </c:pt>
                <c:pt idx="14">
                  <c:v>530.00575545023707</c:v>
                </c:pt>
                <c:pt idx="15">
                  <c:v>516.7824916113741</c:v>
                </c:pt>
                <c:pt idx="16">
                  <c:v>503.95207235071098</c:v>
                </c:pt>
                <c:pt idx="17">
                  <c:v>491.55747057819877</c:v>
                </c:pt>
                <c:pt idx="18">
                  <c:v>479.71668120379024</c:v>
                </c:pt>
                <c:pt idx="19">
                  <c:v>468.45641275829371</c:v>
                </c:pt>
                <c:pt idx="20">
                  <c:v>457.89456003791435</c:v>
                </c:pt>
                <c:pt idx="21">
                  <c:v>447.93653838862548</c:v>
                </c:pt>
                <c:pt idx="22">
                  <c:v>438.67508157345947</c:v>
                </c:pt>
                <c:pt idx="23">
                  <c:v>430.23617690995246</c:v>
                </c:pt>
                <c:pt idx="24">
                  <c:v>422.24883409478667</c:v>
                </c:pt>
                <c:pt idx="25">
                  <c:v>414.45265687203784</c:v>
                </c:pt>
                <c:pt idx="26">
                  <c:v>407.04142945023688</c:v>
                </c:pt>
                <c:pt idx="27">
                  <c:v>399.8965390805684</c:v>
                </c:pt>
                <c:pt idx="28">
                  <c:v>392.75328923222713</c:v>
                </c:pt>
                <c:pt idx="29">
                  <c:v>387.10592819905224</c:v>
                </c:pt>
                <c:pt idx="30">
                  <c:v>381.02464435071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4D-42B3-A866-03491BDB44D5}"/>
            </c:ext>
          </c:extLst>
        </c:ser>
        <c:ser>
          <c:idx val="12"/>
          <c:order val="4"/>
          <c:tx>
            <c:strRef>
              <c:f>'All_Energy by Fuel'!$D$14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4:$AK$14</c:f>
              <c:numCache>
                <c:formatCode>#,##0</c:formatCode>
                <c:ptCount val="31"/>
                <c:pt idx="0">
                  <c:v>46.177527656786715</c:v>
                </c:pt>
                <c:pt idx="1">
                  <c:v>45.702384012066325</c:v>
                </c:pt>
                <c:pt idx="2">
                  <c:v>45.136395706682428</c:v>
                </c:pt>
                <c:pt idx="3">
                  <c:v>44.49560757614217</c:v>
                </c:pt>
                <c:pt idx="4">
                  <c:v>43.753212855355443</c:v>
                </c:pt>
                <c:pt idx="5">
                  <c:v>42.8814854292891</c:v>
                </c:pt>
                <c:pt idx="6">
                  <c:v>41.978524256549747</c:v>
                </c:pt>
                <c:pt idx="7">
                  <c:v>41.051178201800951</c:v>
                </c:pt>
                <c:pt idx="8">
                  <c:v>40.075729244919408</c:v>
                </c:pt>
                <c:pt idx="9">
                  <c:v>39.059840882881517</c:v>
                </c:pt>
                <c:pt idx="10">
                  <c:v>38.011449721364905</c:v>
                </c:pt>
                <c:pt idx="11">
                  <c:v>36.958686515611383</c:v>
                </c:pt>
                <c:pt idx="12">
                  <c:v>35.932278334189562</c:v>
                </c:pt>
                <c:pt idx="13">
                  <c:v>34.917944202369647</c:v>
                </c:pt>
                <c:pt idx="14">
                  <c:v>33.920070184578172</c:v>
                </c:pt>
                <c:pt idx="15">
                  <c:v>32.945132167516583</c:v>
                </c:pt>
                <c:pt idx="16">
                  <c:v>31.998806989326994</c:v>
                </c:pt>
                <c:pt idx="17">
                  <c:v>31.084229750085278</c:v>
                </c:pt>
                <c:pt idx="18">
                  <c:v>30.210009338303283</c:v>
                </c:pt>
                <c:pt idx="19">
                  <c:v>29.378094184511852</c:v>
                </c:pt>
                <c:pt idx="20">
                  <c:v>28.597085778672987</c:v>
                </c:pt>
                <c:pt idx="21">
                  <c:v>27.860082876720377</c:v>
                </c:pt>
                <c:pt idx="22">
                  <c:v>27.173851205971559</c:v>
                </c:pt>
                <c:pt idx="23">
                  <c:v>26.5475827257725</c:v>
                </c:pt>
                <c:pt idx="24">
                  <c:v>25.954209240824635</c:v>
                </c:pt>
                <c:pt idx="25">
                  <c:v>25.374731583469188</c:v>
                </c:pt>
                <c:pt idx="26">
                  <c:v>24.823288295232228</c:v>
                </c:pt>
                <c:pt idx="27">
                  <c:v>24.291224977554489</c:v>
                </c:pt>
                <c:pt idx="28">
                  <c:v>23.759228744132702</c:v>
                </c:pt>
                <c:pt idx="29">
                  <c:v>23.33632173328909</c:v>
                </c:pt>
                <c:pt idx="30">
                  <c:v>22.881701988123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4D-42B3-A866-03491BDB44D5}"/>
            </c:ext>
          </c:extLst>
        </c:ser>
        <c:ser>
          <c:idx val="2"/>
          <c:order val="5"/>
          <c:tx>
            <c:strRef>
              <c:f>'All_Energy by Fuel'!$D$15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5:$AK$15</c:f>
              <c:numCache>
                <c:formatCode>#,##0</c:formatCode>
                <c:ptCount val="31"/>
                <c:pt idx="0">
                  <c:v>350.02698625253998</c:v>
                </c:pt>
                <c:pt idx="1">
                  <c:v>343.46753111613259</c:v>
                </c:pt>
                <c:pt idx="2">
                  <c:v>333.80526102850212</c:v>
                </c:pt>
                <c:pt idx="3">
                  <c:v>326.03082084273933</c:v>
                </c:pt>
                <c:pt idx="4">
                  <c:v>317.66596825131711</c:v>
                </c:pt>
                <c:pt idx="5">
                  <c:v>303.20859075728907</c:v>
                </c:pt>
                <c:pt idx="6">
                  <c:v>294.29170602115619</c:v>
                </c:pt>
                <c:pt idx="7">
                  <c:v>285.06032089877692</c:v>
                </c:pt>
                <c:pt idx="8">
                  <c:v>275.80231829272969</c:v>
                </c:pt>
                <c:pt idx="9">
                  <c:v>266.55706254007566</c:v>
                </c:pt>
                <c:pt idx="10">
                  <c:v>249.31965414283411</c:v>
                </c:pt>
                <c:pt idx="11">
                  <c:v>241.08908269291945</c:v>
                </c:pt>
                <c:pt idx="12">
                  <c:v>233.13474818280545</c:v>
                </c:pt>
                <c:pt idx="13">
                  <c:v>225.52865202410428</c:v>
                </c:pt>
                <c:pt idx="14">
                  <c:v>218.30819224125102</c:v>
                </c:pt>
                <c:pt idx="15">
                  <c:v>211.53565824896663</c:v>
                </c:pt>
                <c:pt idx="16">
                  <c:v>205.20989234918466</c:v>
                </c:pt>
                <c:pt idx="17">
                  <c:v>199.3906693573459</c:v>
                </c:pt>
                <c:pt idx="18">
                  <c:v>194.09585908022737</c:v>
                </c:pt>
                <c:pt idx="19">
                  <c:v>189.34672309232224</c:v>
                </c:pt>
                <c:pt idx="20">
                  <c:v>185.17034464658749</c:v>
                </c:pt>
                <c:pt idx="21">
                  <c:v>181.50217775180062</c:v>
                </c:pt>
                <c:pt idx="22">
                  <c:v>178.34153347546908</c:v>
                </c:pt>
                <c:pt idx="23">
                  <c:v>175.65498013239801</c:v>
                </c:pt>
                <c:pt idx="24">
                  <c:v>173.40288309116568</c:v>
                </c:pt>
                <c:pt idx="25">
                  <c:v>171.44200385636961</c:v>
                </c:pt>
                <c:pt idx="26">
                  <c:v>169.79296735415153</c:v>
                </c:pt>
                <c:pt idx="27">
                  <c:v>168.39644711857801</c:v>
                </c:pt>
                <c:pt idx="28">
                  <c:v>167.16063219567761</c:v>
                </c:pt>
                <c:pt idx="29">
                  <c:v>166.25737212072988</c:v>
                </c:pt>
                <c:pt idx="30">
                  <c:v>165.46927498366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4D-42B3-A866-03491BDB44D5}"/>
            </c:ext>
          </c:extLst>
        </c:ser>
        <c:ser>
          <c:idx val="4"/>
          <c:order val="6"/>
          <c:tx>
            <c:strRef>
              <c:f>'All_Energy by Fuel'!$D$16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6:$AK$16</c:f>
              <c:numCache>
                <c:formatCode>#,##0</c:formatCode>
                <c:ptCount val="31"/>
                <c:pt idx="0">
                  <c:v>4.3672119748056835</c:v>
                </c:pt>
                <c:pt idx="1">
                  <c:v>4.2420982000568683</c:v>
                </c:pt>
                <c:pt idx="2">
                  <c:v>6.4089642709573384</c:v>
                </c:pt>
                <c:pt idx="3">
                  <c:v>6.1555828549762985</c:v>
                </c:pt>
                <c:pt idx="4">
                  <c:v>5.8795794618957302</c:v>
                </c:pt>
                <c:pt idx="5">
                  <c:v>11.17124960856872</c:v>
                </c:pt>
                <c:pt idx="6">
                  <c:v>10.557621203516574</c:v>
                </c:pt>
                <c:pt idx="7">
                  <c:v>9.9206501868625452</c:v>
                </c:pt>
                <c:pt idx="8">
                  <c:v>9.2875719555355385</c:v>
                </c:pt>
                <c:pt idx="9">
                  <c:v>8.6633256399052119</c:v>
                </c:pt>
                <c:pt idx="10">
                  <c:v>16.087879017630328</c:v>
                </c:pt>
                <c:pt idx="11">
                  <c:v>14.934099820862556</c:v>
                </c:pt>
                <c:pt idx="12">
                  <c:v>13.839623942322259</c:v>
                </c:pt>
                <c:pt idx="13">
                  <c:v>12.809769338796196</c:v>
                </c:pt>
                <c:pt idx="14">
                  <c:v>11.84909822623696</c:v>
                </c:pt>
                <c:pt idx="15">
                  <c:v>10.96447675640758</c:v>
                </c:pt>
                <c:pt idx="16">
                  <c:v>10.151988952454969</c:v>
                </c:pt>
                <c:pt idx="17">
                  <c:v>9.4170679054218027</c:v>
                </c:pt>
                <c:pt idx="18">
                  <c:v>8.7609565517156316</c:v>
                </c:pt>
                <c:pt idx="19">
                  <c:v>8.1838901023791415</c:v>
                </c:pt>
                <c:pt idx="20">
                  <c:v>7.6896833687298534</c:v>
                </c:pt>
                <c:pt idx="21">
                  <c:v>7.2670078820853057</c:v>
                </c:pt>
                <c:pt idx="22">
                  <c:v>6.9180001248815097</c:v>
                </c:pt>
                <c:pt idx="23">
                  <c:v>6.6261080586255883</c:v>
                </c:pt>
                <c:pt idx="24">
                  <c:v>6.3988686869099514</c:v>
                </c:pt>
                <c:pt idx="25">
                  <c:v>6.2122126661800898</c:v>
                </c:pt>
                <c:pt idx="26">
                  <c:v>6.066873860900472</c:v>
                </c:pt>
                <c:pt idx="27">
                  <c:v>5.953526825355449</c:v>
                </c:pt>
                <c:pt idx="28">
                  <c:v>5.8624536392417053</c:v>
                </c:pt>
                <c:pt idx="29">
                  <c:v>5.7929196143033126</c:v>
                </c:pt>
                <c:pt idx="30">
                  <c:v>5.7393653316966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4D-42B3-A866-03491BDB44D5}"/>
            </c:ext>
          </c:extLst>
        </c:ser>
        <c:ser>
          <c:idx val="13"/>
          <c:order val="7"/>
          <c:tx>
            <c:strRef>
              <c:f>'All_Energy by Fuel'!$D$1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7:$AK$17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7.79644420301422</c:v>
                </c:pt>
                <c:pt idx="12">
                  <c:v>108.11552167364918</c:v>
                </c:pt>
                <c:pt idx="13">
                  <c:v>108.43554362680558</c:v>
                </c:pt>
                <c:pt idx="14">
                  <c:v>108.75651281741231</c:v>
                </c:pt>
                <c:pt idx="15">
                  <c:v>109.07843211473926</c:v>
                </c:pt>
                <c:pt idx="16">
                  <c:v>109.40130426539335</c:v>
                </c:pt>
                <c:pt idx="17">
                  <c:v>109.72513212085308</c:v>
                </c:pt>
                <c:pt idx="18">
                  <c:v>110.04991850472035</c:v>
                </c:pt>
                <c:pt idx="19">
                  <c:v>110.37566627911848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15</c:v>
                </c:pt>
                <c:pt idx="25">
                  <c:v>112.3505014934880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64</c:v>
                </c:pt>
                <c:pt idx="29">
                  <c:v>113.6866493102369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4D-42B3-A866-03491BDB44D5}"/>
            </c:ext>
          </c:extLst>
        </c:ser>
        <c:ser>
          <c:idx val="14"/>
          <c:order val="8"/>
          <c:tx>
            <c:strRef>
              <c:f>'All_Energy by Fuel'!$D$18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8:$AK$1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4D-42B3-A866-03491BDB44D5}"/>
            </c:ext>
          </c:extLst>
        </c:ser>
        <c:ser>
          <c:idx val="11"/>
          <c:order val="9"/>
          <c:tx>
            <c:strRef>
              <c:f>'All_Energy by Fuel'!$D$19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19:$AK$19</c:f>
              <c:numCache>
                <c:formatCode>#,##0</c:formatCode>
                <c:ptCount val="31"/>
                <c:pt idx="0">
                  <c:v>61.413768888284345</c:v>
                </c:pt>
                <c:pt idx="1">
                  <c:v>60.9144543302938</c:v>
                </c:pt>
                <c:pt idx="2">
                  <c:v>60.342836849364907</c:v>
                </c:pt>
                <c:pt idx="3">
                  <c:v>59.742135079260635</c:v>
                </c:pt>
                <c:pt idx="4">
                  <c:v>59.108672364995272</c:v>
                </c:pt>
                <c:pt idx="5">
                  <c:v>58.4517117339715</c:v>
                </c:pt>
                <c:pt idx="6">
                  <c:v>58.244900451127975</c:v>
                </c:pt>
                <c:pt idx="7">
                  <c:v>58.027498381213228</c:v>
                </c:pt>
                <c:pt idx="8">
                  <c:v>57.852462321725078</c:v>
                </c:pt>
                <c:pt idx="9">
                  <c:v>57.72223971825585</c:v>
                </c:pt>
                <c:pt idx="10">
                  <c:v>57.610715192710828</c:v>
                </c:pt>
                <c:pt idx="11">
                  <c:v>57.535794477099493</c:v>
                </c:pt>
                <c:pt idx="12">
                  <c:v>57.487489972208529</c:v>
                </c:pt>
                <c:pt idx="13">
                  <c:v>57.464292199763037</c:v>
                </c:pt>
                <c:pt idx="14">
                  <c:v>57.466290689962072</c:v>
                </c:pt>
                <c:pt idx="15">
                  <c:v>57.502762740331725</c:v>
                </c:pt>
                <c:pt idx="16">
                  <c:v>57.563241072521301</c:v>
                </c:pt>
                <c:pt idx="17">
                  <c:v>57.658552802597114</c:v>
                </c:pt>
                <c:pt idx="18">
                  <c:v>57.787116709289123</c:v>
                </c:pt>
                <c:pt idx="19">
                  <c:v>57.949681673004697</c:v>
                </c:pt>
                <c:pt idx="20">
                  <c:v>58.173196930341213</c:v>
                </c:pt>
                <c:pt idx="21">
                  <c:v>58.43477665136492</c:v>
                </c:pt>
                <c:pt idx="22">
                  <c:v>58.749771506388612</c:v>
                </c:pt>
                <c:pt idx="23">
                  <c:v>59.079697575677656</c:v>
                </c:pt>
                <c:pt idx="24">
                  <c:v>59.469071161876769</c:v>
                </c:pt>
                <c:pt idx="25">
                  <c:v>59.856944508890884</c:v>
                </c:pt>
                <c:pt idx="26">
                  <c:v>60.267382665819788</c:v>
                </c:pt>
                <c:pt idx="27">
                  <c:v>60.689218412900431</c:v>
                </c:pt>
                <c:pt idx="28">
                  <c:v>61.106490220236914</c:v>
                </c:pt>
                <c:pt idx="29">
                  <c:v>61.533843206255874</c:v>
                </c:pt>
                <c:pt idx="30">
                  <c:v>61.964480928843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14D-42B3-A866-03491BDB44D5}"/>
            </c:ext>
          </c:extLst>
        </c:ser>
        <c:ser>
          <c:idx val="6"/>
          <c:order val="10"/>
          <c:tx>
            <c:strRef>
              <c:f>'All_Energy by Fuel'!$D$2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0:$AK$20</c:f>
              <c:numCache>
                <c:formatCode>#,##0</c:formatCode>
                <c:ptCount val="31"/>
                <c:pt idx="0">
                  <c:v>9.440111046104267</c:v>
                </c:pt>
                <c:pt idx="1">
                  <c:v>9.166849885393356</c:v>
                </c:pt>
                <c:pt idx="2">
                  <c:v>8.9004522256113745</c:v>
                </c:pt>
                <c:pt idx="3">
                  <c:v>8.6407527758672895</c:v>
                </c:pt>
                <c:pt idx="4">
                  <c:v>8.387590097914682</c:v>
                </c:pt>
                <c:pt idx="5">
                  <c:v>8.1408065188246344</c:v>
                </c:pt>
                <c:pt idx="6">
                  <c:v>8.0279613332890989</c:v>
                </c:pt>
                <c:pt idx="7">
                  <c:v>7.9169673953080562</c:v>
                </c:pt>
                <c:pt idx="8">
                  <c:v>7.8077915808720366</c:v>
                </c:pt>
                <c:pt idx="9">
                  <c:v>7.7004013809383798</c:v>
                </c:pt>
                <c:pt idx="10">
                  <c:v>7.5947648899241695</c:v>
                </c:pt>
                <c:pt idx="11">
                  <c:v>7.4908507942843592</c:v>
                </c:pt>
                <c:pt idx="12">
                  <c:v>7.3886283614217998</c:v>
                </c:pt>
                <c:pt idx="13">
                  <c:v>7.2880674286255829</c:v>
                </c:pt>
                <c:pt idx="14">
                  <c:v>7.1891383925307952</c:v>
                </c:pt>
                <c:pt idx="15">
                  <c:v>7.0918121983981042</c:v>
                </c:pt>
                <c:pt idx="16">
                  <c:v>6.9960603299241706</c:v>
                </c:pt>
                <c:pt idx="17">
                  <c:v>6.9018547989857817</c:v>
                </c:pt>
                <c:pt idx="18">
                  <c:v>6.8091681358483402</c:v>
                </c:pt>
                <c:pt idx="19">
                  <c:v>6.7179733792416965</c:v>
                </c:pt>
                <c:pt idx="20">
                  <c:v>6.628244066957345</c:v>
                </c:pt>
                <c:pt idx="21">
                  <c:v>6.5399542263507096</c:v>
                </c:pt>
                <c:pt idx="22">
                  <c:v>6.453078365109004</c:v>
                </c:pt>
                <c:pt idx="23">
                  <c:v>6.3675914623507008</c:v>
                </c:pt>
                <c:pt idx="24">
                  <c:v>6.2834689596587676</c:v>
                </c:pt>
                <c:pt idx="25">
                  <c:v>6.2006867523601805</c:v>
                </c:pt>
                <c:pt idx="26">
                  <c:v>6.1192211810805679</c:v>
                </c:pt>
                <c:pt idx="27">
                  <c:v>6.0390490233175358</c:v>
                </c:pt>
                <c:pt idx="28">
                  <c:v>5.9601474852511851</c:v>
                </c:pt>
                <c:pt idx="29">
                  <c:v>5.8824941936398103</c:v>
                </c:pt>
                <c:pt idx="30">
                  <c:v>5.80606718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14D-42B3-A866-03491BDB44D5}"/>
            </c:ext>
          </c:extLst>
        </c:ser>
        <c:ser>
          <c:idx val="9"/>
          <c:order val="11"/>
          <c:tx>
            <c:strRef>
              <c:f>'All_Energy by Fuel'!$D$21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1:$AK$21</c:f>
              <c:numCache>
                <c:formatCode>#,##0</c:formatCode>
                <c:ptCount val="31"/>
                <c:pt idx="0">
                  <c:v>63.466204773488144</c:v>
                </c:pt>
                <c:pt idx="1">
                  <c:v>62.120995821383886</c:v>
                </c:pt>
                <c:pt idx="2">
                  <c:v>60.830515461819772</c:v>
                </c:pt>
                <c:pt idx="3">
                  <c:v>59.6204529034502</c:v>
                </c:pt>
                <c:pt idx="4">
                  <c:v>58.478840336341207</c:v>
                </c:pt>
                <c:pt idx="5">
                  <c:v>57.39856334659715</c:v>
                </c:pt>
                <c:pt idx="6">
                  <c:v>57.314895932123214</c:v>
                </c:pt>
                <c:pt idx="7">
                  <c:v>57.269473756919403</c:v>
                </c:pt>
                <c:pt idx="8">
                  <c:v>57.256628176691933</c:v>
                </c:pt>
                <c:pt idx="9">
                  <c:v>57.272571465146889</c:v>
                </c:pt>
                <c:pt idx="10">
                  <c:v>57.297460659213264</c:v>
                </c:pt>
                <c:pt idx="11">
                  <c:v>57.340735100388599</c:v>
                </c:pt>
                <c:pt idx="12">
                  <c:v>57.394938710369637</c:v>
                </c:pt>
                <c:pt idx="13">
                  <c:v>57.457988217573345</c:v>
                </c:pt>
                <c:pt idx="14">
                  <c:v>57.528153495165853</c:v>
                </c:pt>
                <c:pt idx="15">
                  <c:v>57.608322063791469</c:v>
                </c:pt>
                <c:pt idx="16">
                  <c:v>57.687433985924102</c:v>
                </c:pt>
                <c:pt idx="17">
                  <c:v>57.767944001270116</c:v>
                </c:pt>
                <c:pt idx="18">
                  <c:v>57.847550354066342</c:v>
                </c:pt>
                <c:pt idx="19">
                  <c:v>57.923986044085282</c:v>
                </c:pt>
                <c:pt idx="20">
                  <c:v>58.004954965526032</c:v>
                </c:pt>
                <c:pt idx="21">
                  <c:v>58.074611388881401</c:v>
                </c:pt>
                <c:pt idx="22">
                  <c:v>58.147262171213249</c:v>
                </c:pt>
                <c:pt idx="23">
                  <c:v>58.204348982170586</c:v>
                </c:pt>
                <c:pt idx="24">
                  <c:v>58.281074076398092</c:v>
                </c:pt>
                <c:pt idx="25">
                  <c:v>58.346083833924162</c:v>
                </c:pt>
                <c:pt idx="26">
                  <c:v>58.421009753108905</c:v>
                </c:pt>
                <c:pt idx="27">
                  <c:v>58.502929033611359</c:v>
                </c:pt>
                <c:pt idx="28">
                  <c:v>58.584045651383867</c:v>
                </c:pt>
                <c:pt idx="29">
                  <c:v>58.674394915383871</c:v>
                </c:pt>
                <c:pt idx="30">
                  <c:v>58.76945328007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14D-42B3-A866-03491BDB44D5}"/>
            </c:ext>
          </c:extLst>
        </c:ser>
        <c:ser>
          <c:idx val="10"/>
          <c:order val="12"/>
          <c:tx>
            <c:strRef>
              <c:f>'All_Energy by Fuel'!$D$22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2:$AK$22</c:f>
              <c:numCache>
                <c:formatCode>#,##0</c:formatCode>
                <c:ptCount val="31"/>
                <c:pt idx="0">
                  <c:v>3.0718067393364929E-5</c:v>
                </c:pt>
                <c:pt idx="1">
                  <c:v>2.7987598142180088E-5</c:v>
                </c:pt>
                <c:pt idx="2">
                  <c:v>2.5405929402843601E-5</c:v>
                </c:pt>
                <c:pt idx="3">
                  <c:v>2.294544906161137E-5</c:v>
                </c:pt>
                <c:pt idx="4">
                  <c:v>2.058542695734597E-5</c:v>
                </c:pt>
                <c:pt idx="5">
                  <c:v>1.8345997090047394E-5</c:v>
                </c:pt>
                <c:pt idx="6">
                  <c:v>1.6226434151658766E-5</c:v>
                </c:pt>
                <c:pt idx="7">
                  <c:v>1.4228447260663506E-5</c:v>
                </c:pt>
                <c:pt idx="8">
                  <c:v>1.2326662900473934E-5</c:v>
                </c:pt>
                <c:pt idx="9">
                  <c:v>1.0498127706161137E-5</c:v>
                </c:pt>
                <c:pt idx="10">
                  <c:v>8.7229863981042648E-6</c:v>
                </c:pt>
                <c:pt idx="11">
                  <c:v>7.0719410236966823E-6</c:v>
                </c:pt>
                <c:pt idx="12">
                  <c:v>5.6482002843601899E-6</c:v>
                </c:pt>
                <c:pt idx="13">
                  <c:v>4.4504997440758297E-6</c:v>
                </c:pt>
                <c:pt idx="14">
                  <c:v>3.4646905876777249E-6</c:v>
                </c:pt>
                <c:pt idx="15">
                  <c:v>2.6676487962085307E-6</c:v>
                </c:pt>
                <c:pt idx="16">
                  <c:v>2.0381764454976304E-6</c:v>
                </c:pt>
                <c:pt idx="17">
                  <c:v>1.5456398483412321E-6</c:v>
                </c:pt>
                <c:pt idx="18">
                  <c:v>1.1589071753554503E-6</c:v>
                </c:pt>
                <c:pt idx="19">
                  <c:v>8.6285399052132707E-7</c:v>
                </c:pt>
                <c:pt idx="20">
                  <c:v>6.371809668246446E-7</c:v>
                </c:pt>
                <c:pt idx="21">
                  <c:v>4.6242000947867294E-7</c:v>
                </c:pt>
                <c:pt idx="22">
                  <c:v>3.3039127014218008E-7</c:v>
                </c:pt>
                <c:pt idx="23">
                  <c:v>2.2954066350710896E-7</c:v>
                </c:pt>
                <c:pt idx="24">
                  <c:v>1.5265794312796206E-7</c:v>
                </c:pt>
                <c:pt idx="25">
                  <c:v>9.1774966824644552E-8</c:v>
                </c:pt>
                <c:pt idx="26">
                  <c:v>5.7059744075829381E-8</c:v>
                </c:pt>
                <c:pt idx="27">
                  <c:v>2.8016265402843598E-8</c:v>
                </c:pt>
                <c:pt idx="28">
                  <c:v>6.3765023696682456E-9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14D-42B3-A866-03491BDB44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  <c:max val="30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1: AP Recommendations</a:t>
            </a:r>
          </a:p>
        </c:rich>
      </c:tx>
      <c:overlay val="0"/>
    </c:title>
    <c:autoTitleDeleted val="0"/>
    <c:plotArea>
      <c:layout/>
      <c:areaChart>
        <c:grouping val="percentStacked"/>
        <c:varyColors val="0"/>
        <c:ser>
          <c:idx val="0"/>
          <c:order val="0"/>
          <c:tx>
            <c:strRef>
              <c:f>'All_Energy by Fuel'!$D$2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4:$AK$24</c:f>
              <c:numCache>
                <c:formatCode>#,##0</c:formatCode>
                <c:ptCount val="31"/>
                <c:pt idx="0">
                  <c:v>504.00811389573448</c:v>
                </c:pt>
                <c:pt idx="1">
                  <c:v>499.20043765763029</c:v>
                </c:pt>
                <c:pt idx="2">
                  <c:v>493.92218528470147</c:v>
                </c:pt>
                <c:pt idx="3">
                  <c:v>488.63925093273906</c:v>
                </c:pt>
                <c:pt idx="4">
                  <c:v>484.31486857181034</c:v>
                </c:pt>
                <c:pt idx="5">
                  <c:v>480.55230235502307</c:v>
                </c:pt>
                <c:pt idx="6">
                  <c:v>481.03015373328873</c:v>
                </c:pt>
                <c:pt idx="7">
                  <c:v>483.36244140838841</c:v>
                </c:pt>
                <c:pt idx="8">
                  <c:v>487.52380023827487</c:v>
                </c:pt>
                <c:pt idx="9">
                  <c:v>493.09906245609488</c:v>
                </c:pt>
                <c:pt idx="10">
                  <c:v>506.56232485594347</c:v>
                </c:pt>
                <c:pt idx="11">
                  <c:v>530.28581707339276</c:v>
                </c:pt>
                <c:pt idx="12">
                  <c:v>555.43338104498503</c:v>
                </c:pt>
                <c:pt idx="13">
                  <c:v>581.63586766033143</c:v>
                </c:pt>
                <c:pt idx="14">
                  <c:v>609.36325103469153</c:v>
                </c:pt>
                <c:pt idx="15">
                  <c:v>637.15948420235975</c:v>
                </c:pt>
                <c:pt idx="16">
                  <c:v>661.21893376130663</c:v>
                </c:pt>
                <c:pt idx="17">
                  <c:v>684.41700863668154</c:v>
                </c:pt>
                <c:pt idx="18">
                  <c:v>707.2683033939893</c:v>
                </c:pt>
                <c:pt idx="19">
                  <c:v>730.14456582543062</c:v>
                </c:pt>
                <c:pt idx="20">
                  <c:v>751.81938396492933</c:v>
                </c:pt>
                <c:pt idx="21">
                  <c:v>773.14737973880563</c:v>
                </c:pt>
                <c:pt idx="22">
                  <c:v>793.56900122138268</c:v>
                </c:pt>
                <c:pt idx="23">
                  <c:v>812.78854881428413</c:v>
                </c:pt>
                <c:pt idx="24">
                  <c:v>831.07082199532613</c:v>
                </c:pt>
                <c:pt idx="25">
                  <c:v>848.16774391401793</c:v>
                </c:pt>
                <c:pt idx="26">
                  <c:v>862.42986247602698</c:v>
                </c:pt>
                <c:pt idx="27">
                  <c:v>874.42323872652128</c:v>
                </c:pt>
                <c:pt idx="28">
                  <c:v>886.07354184404653</c:v>
                </c:pt>
                <c:pt idx="29">
                  <c:v>896.29673392578252</c:v>
                </c:pt>
                <c:pt idx="30">
                  <c:v>905.63137671117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E-4573-B158-AD2623975006}"/>
            </c:ext>
          </c:extLst>
        </c:ser>
        <c:ser>
          <c:idx val="1"/>
          <c:order val="1"/>
          <c:tx>
            <c:strRef>
              <c:f>'All_Energy by Fuel'!$D$2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5:$AK$25</c:f>
              <c:numCache>
                <c:formatCode>#,##0</c:formatCode>
                <c:ptCount val="31"/>
                <c:pt idx="0">
                  <c:v>956.83430842903192</c:v>
                </c:pt>
                <c:pt idx="1">
                  <c:v>953.18142823555434</c:v>
                </c:pt>
                <c:pt idx="2">
                  <c:v>935.29305880140259</c:v>
                </c:pt>
                <c:pt idx="3">
                  <c:v>913.3717449588903</c:v>
                </c:pt>
                <c:pt idx="4">
                  <c:v>889.49559611426594</c:v>
                </c:pt>
                <c:pt idx="5">
                  <c:v>862.3687456203877</c:v>
                </c:pt>
                <c:pt idx="6">
                  <c:v>835.99063789651143</c:v>
                </c:pt>
                <c:pt idx="7">
                  <c:v>808.77679056970578</c:v>
                </c:pt>
                <c:pt idx="8">
                  <c:v>781.35719362838836</c:v>
                </c:pt>
                <c:pt idx="9">
                  <c:v>751.78164486806588</c:v>
                </c:pt>
                <c:pt idx="10">
                  <c:v>704.22039239112814</c:v>
                </c:pt>
                <c:pt idx="11">
                  <c:v>657.59311646856838</c:v>
                </c:pt>
                <c:pt idx="12">
                  <c:v>610.65900968791448</c:v>
                </c:pt>
                <c:pt idx="13">
                  <c:v>561.58466484629287</c:v>
                </c:pt>
                <c:pt idx="14">
                  <c:v>514.30891454817981</c:v>
                </c:pt>
                <c:pt idx="15">
                  <c:v>465.31619342438779</c:v>
                </c:pt>
                <c:pt idx="16">
                  <c:v>419.80954098381949</c:v>
                </c:pt>
                <c:pt idx="17">
                  <c:v>374.73540181532644</c:v>
                </c:pt>
                <c:pt idx="18">
                  <c:v>332.22631677055881</c:v>
                </c:pt>
                <c:pt idx="19">
                  <c:v>292.46022052622732</c:v>
                </c:pt>
                <c:pt idx="20">
                  <c:v>255.0076985314976</c:v>
                </c:pt>
                <c:pt idx="21">
                  <c:v>203.48787000507082</c:v>
                </c:pt>
                <c:pt idx="22">
                  <c:v>159.20872015995252</c:v>
                </c:pt>
                <c:pt idx="23">
                  <c:v>122.13620717272985</c:v>
                </c:pt>
                <c:pt idx="24">
                  <c:v>91.273895384132729</c:v>
                </c:pt>
                <c:pt idx="25">
                  <c:v>66.373525003033123</c:v>
                </c:pt>
                <c:pt idx="26">
                  <c:v>46.23408766571562</c:v>
                </c:pt>
                <c:pt idx="27">
                  <c:v>30.263741885753539</c:v>
                </c:pt>
                <c:pt idx="28">
                  <c:v>17.693369700890976</c:v>
                </c:pt>
                <c:pt idx="29">
                  <c:v>7.7294045340853019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E-4573-B158-AD2623975006}"/>
            </c:ext>
          </c:extLst>
        </c:ser>
        <c:ser>
          <c:idx val="3"/>
          <c:order val="2"/>
          <c:tx>
            <c:strRef>
              <c:f>'All_Energy by Fuel'!$D$2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6:$AK$2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5.852424729402818</c:v>
                </c:pt>
                <c:pt idx="3">
                  <c:v>31.495577396502341</c:v>
                </c:pt>
                <c:pt idx="4">
                  <c:v>46.8155576793649</c:v>
                </c:pt>
                <c:pt idx="5">
                  <c:v>61.597767541137415</c:v>
                </c:pt>
                <c:pt idx="6">
                  <c:v>75.999148902606578</c:v>
                </c:pt>
                <c:pt idx="7">
                  <c:v>89.864087841118447</c:v>
                </c:pt>
                <c:pt idx="8">
                  <c:v>103.19811985799993</c:v>
                </c:pt>
                <c:pt idx="9">
                  <c:v>115.65871460465394</c:v>
                </c:pt>
                <c:pt idx="10">
                  <c:v>124.27418687752589</c:v>
                </c:pt>
                <c:pt idx="11">
                  <c:v>129.94354999777238</c:v>
                </c:pt>
                <c:pt idx="12">
                  <c:v>134.04709970003782</c:v>
                </c:pt>
                <c:pt idx="13">
                  <c:v>136.03603685975347</c:v>
                </c:pt>
                <c:pt idx="14">
                  <c:v>136.71502790466351</c:v>
                </c:pt>
                <c:pt idx="15">
                  <c:v>135.09179807291937</c:v>
                </c:pt>
                <c:pt idx="16">
                  <c:v>132.57143398539321</c:v>
                </c:pt>
                <c:pt idx="17">
                  <c:v>128.26513753897629</c:v>
                </c:pt>
                <c:pt idx="18">
                  <c:v>122.87822677374399</c:v>
                </c:pt>
                <c:pt idx="19">
                  <c:v>116.57505293921334</c:v>
                </c:pt>
                <c:pt idx="20">
                  <c:v>109.28901359408528</c:v>
                </c:pt>
                <c:pt idx="21">
                  <c:v>119.50874904041703</c:v>
                </c:pt>
                <c:pt idx="22">
                  <c:v>125.09256581324159</c:v>
                </c:pt>
                <c:pt idx="23">
                  <c:v>127.1213585054976</c:v>
                </c:pt>
                <c:pt idx="24">
                  <c:v>126.04490313686253</c:v>
                </c:pt>
                <c:pt idx="25">
                  <c:v>123.26511776739333</c:v>
                </c:pt>
                <c:pt idx="26">
                  <c:v>118.88765395503299</c:v>
                </c:pt>
                <c:pt idx="27">
                  <c:v>113.84931458774408</c:v>
                </c:pt>
                <c:pt idx="28">
                  <c:v>108.68784238818945</c:v>
                </c:pt>
                <c:pt idx="29">
                  <c:v>102.69066026786736</c:v>
                </c:pt>
                <c:pt idx="30">
                  <c:v>96.763129348635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2E-4573-B158-AD2623975006}"/>
            </c:ext>
          </c:extLst>
        </c:ser>
        <c:ser>
          <c:idx val="8"/>
          <c:order val="3"/>
          <c:tx>
            <c:strRef>
              <c:f>'All_Energy by Fuel'!$D$2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7:$AK$27</c:f>
              <c:numCache>
                <c:formatCode>#,##0</c:formatCode>
                <c:ptCount val="31"/>
                <c:pt idx="0">
                  <c:v>698.28427922274875</c:v>
                </c:pt>
                <c:pt idx="1">
                  <c:v>691.93654458767651</c:v>
                </c:pt>
                <c:pt idx="2">
                  <c:v>681.932289905213</c:v>
                </c:pt>
                <c:pt idx="3">
                  <c:v>670.95352209478676</c:v>
                </c:pt>
                <c:pt idx="4">
                  <c:v>658.35716256872024</c:v>
                </c:pt>
                <c:pt idx="5">
                  <c:v>644.27163694786691</c:v>
                </c:pt>
                <c:pt idx="6">
                  <c:v>628.58531495734485</c:v>
                </c:pt>
                <c:pt idx="7">
                  <c:v>609.91967434123205</c:v>
                </c:pt>
                <c:pt idx="8">
                  <c:v>588.09887345971572</c:v>
                </c:pt>
                <c:pt idx="9">
                  <c:v>563.34731216113721</c:v>
                </c:pt>
                <c:pt idx="10">
                  <c:v>536.36052589573444</c:v>
                </c:pt>
                <c:pt idx="11">
                  <c:v>501.94774106161128</c:v>
                </c:pt>
                <c:pt idx="12">
                  <c:v>466.32741643601872</c:v>
                </c:pt>
                <c:pt idx="13">
                  <c:v>429.0104926161124</c:v>
                </c:pt>
                <c:pt idx="14">
                  <c:v>390.89948438862524</c:v>
                </c:pt>
                <c:pt idx="15">
                  <c:v>353.21394796208517</c:v>
                </c:pt>
                <c:pt idx="16">
                  <c:v>321.76972136492867</c:v>
                </c:pt>
                <c:pt idx="17">
                  <c:v>291.32139465402844</c:v>
                </c:pt>
                <c:pt idx="18">
                  <c:v>261.99193625592414</c:v>
                </c:pt>
                <c:pt idx="19">
                  <c:v>234.09561763981037</c:v>
                </c:pt>
                <c:pt idx="20">
                  <c:v>207.85556352606639</c:v>
                </c:pt>
                <c:pt idx="21">
                  <c:v>183.84195179146909</c:v>
                </c:pt>
                <c:pt idx="22">
                  <c:v>161.63652840758283</c:v>
                </c:pt>
                <c:pt idx="23">
                  <c:v>141.67685446445492</c:v>
                </c:pt>
                <c:pt idx="24">
                  <c:v>123.33603328909939</c:v>
                </c:pt>
                <c:pt idx="25">
                  <c:v>106.29662046445497</c:v>
                </c:pt>
                <c:pt idx="26">
                  <c:v>91.875501146919376</c:v>
                </c:pt>
                <c:pt idx="27">
                  <c:v>78.840133867298476</c:v>
                </c:pt>
                <c:pt idx="28">
                  <c:v>66.788235308056727</c:v>
                </c:pt>
                <c:pt idx="29">
                  <c:v>57.520926777251177</c:v>
                </c:pt>
                <c:pt idx="30">
                  <c:v>48.757212056872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2E-4573-B158-AD2623975006}"/>
            </c:ext>
          </c:extLst>
        </c:ser>
        <c:ser>
          <c:idx val="12"/>
          <c:order val="4"/>
          <c:tx>
            <c:strRef>
              <c:f>'All_Energy by Fuel'!$D$2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8:$AK$28</c:f>
              <c:numCache>
                <c:formatCode>#,##0</c:formatCode>
                <c:ptCount val="31"/>
                <c:pt idx="0">
                  <c:v>46.221065065810393</c:v>
                </c:pt>
                <c:pt idx="1">
                  <c:v>45.783532112037918</c:v>
                </c:pt>
                <c:pt idx="2">
                  <c:v>45.078915205639795</c:v>
                </c:pt>
                <c:pt idx="3">
                  <c:v>44.302893639146902</c:v>
                </c:pt>
                <c:pt idx="4">
                  <c:v>43.408543859175339</c:v>
                </c:pt>
                <c:pt idx="5">
                  <c:v>42.405232174473916</c:v>
                </c:pt>
                <c:pt idx="6">
                  <c:v>41.267436694407564</c:v>
                </c:pt>
                <c:pt idx="7">
                  <c:v>39.912238067089952</c:v>
                </c:pt>
                <c:pt idx="8">
                  <c:v>38.326806322777244</c:v>
                </c:pt>
                <c:pt idx="9">
                  <c:v>36.527513727213254</c:v>
                </c:pt>
                <c:pt idx="10">
                  <c:v>34.5651071594597</c:v>
                </c:pt>
                <c:pt idx="11">
                  <c:v>32.507364554018949</c:v>
                </c:pt>
                <c:pt idx="12">
                  <c:v>30.362884993668214</c:v>
                </c:pt>
                <c:pt idx="13">
                  <c:v>28.095993755497609</c:v>
                </c:pt>
                <c:pt idx="14">
                  <c:v>25.772547341630318</c:v>
                </c:pt>
                <c:pt idx="15">
                  <c:v>23.481534035715619</c:v>
                </c:pt>
                <c:pt idx="16">
                  <c:v>21.352840141175349</c:v>
                </c:pt>
                <c:pt idx="17">
                  <c:v>19.297256689582923</c:v>
                </c:pt>
                <c:pt idx="18">
                  <c:v>17.323757888957324</c:v>
                </c:pt>
                <c:pt idx="19">
                  <c:v>15.455275549279618</c:v>
                </c:pt>
                <c:pt idx="20">
                  <c:v>13.708091402331743</c:v>
                </c:pt>
                <c:pt idx="21">
                  <c:v>12.086700364454952</c:v>
                </c:pt>
                <c:pt idx="22">
                  <c:v>10.597574405042632</c:v>
                </c:pt>
                <c:pt idx="23">
                  <c:v>9.272640040132698</c:v>
                </c:pt>
                <c:pt idx="24">
                  <c:v>8.0661594817725106</c:v>
                </c:pt>
                <c:pt idx="25">
                  <c:v>6.9549730273933514</c:v>
                </c:pt>
                <c:pt idx="26">
                  <c:v>5.9603324336587624</c:v>
                </c:pt>
                <c:pt idx="27">
                  <c:v>5.0668937791184812</c:v>
                </c:pt>
                <c:pt idx="28">
                  <c:v>4.2453058850142176</c:v>
                </c:pt>
                <c:pt idx="29">
                  <c:v>3.6269810062938386</c:v>
                </c:pt>
                <c:pt idx="30">
                  <c:v>3.0454945006634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2E-4573-B158-AD2623975006}"/>
            </c:ext>
          </c:extLst>
        </c:ser>
        <c:ser>
          <c:idx val="2"/>
          <c:order val="5"/>
          <c:tx>
            <c:strRef>
              <c:f>'All_Energy by Fuel'!$D$2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9:$AK$29</c:f>
              <c:numCache>
                <c:formatCode>#,##0</c:formatCode>
                <c:ptCount val="31"/>
                <c:pt idx="0">
                  <c:v>354.06133666718432</c:v>
                </c:pt>
                <c:pt idx="1">
                  <c:v>345.70665485559238</c:v>
                </c:pt>
                <c:pt idx="2">
                  <c:v>329.01879691625578</c:v>
                </c:pt>
                <c:pt idx="3">
                  <c:v>317.97790788798096</c:v>
                </c:pt>
                <c:pt idx="4">
                  <c:v>306.50947434266334</c:v>
                </c:pt>
                <c:pt idx="5">
                  <c:v>288.84562365321312</c:v>
                </c:pt>
                <c:pt idx="6">
                  <c:v>276.37137003787672</c:v>
                </c:pt>
                <c:pt idx="7">
                  <c:v>263.33949373818001</c:v>
                </c:pt>
                <c:pt idx="8">
                  <c:v>250.1106216159811</c:v>
                </c:pt>
                <c:pt idx="9">
                  <c:v>236.25300072504245</c:v>
                </c:pt>
                <c:pt idx="10">
                  <c:v>215.52924865485292</c:v>
                </c:pt>
                <c:pt idx="11">
                  <c:v>201.19836498323212</c:v>
                </c:pt>
                <c:pt idx="12">
                  <c:v>187.19635355296668</c:v>
                </c:pt>
                <c:pt idx="13">
                  <c:v>173.36995894647387</c:v>
                </c:pt>
                <c:pt idx="14">
                  <c:v>160.02959094969677</c:v>
                </c:pt>
                <c:pt idx="15">
                  <c:v>147.01360684213273</c:v>
                </c:pt>
                <c:pt idx="16">
                  <c:v>134.86200663083383</c:v>
                </c:pt>
                <c:pt idx="17">
                  <c:v>123.25542845878672</c:v>
                </c:pt>
                <c:pt idx="18">
                  <c:v>112.23307244977241</c:v>
                </c:pt>
                <c:pt idx="19">
                  <c:v>101.98173496737446</c:v>
                </c:pt>
                <c:pt idx="20">
                  <c:v>96.071114619289077</c:v>
                </c:pt>
                <c:pt idx="21">
                  <c:v>78.129356973137405</c:v>
                </c:pt>
                <c:pt idx="22">
                  <c:v>62.447871753431144</c:v>
                </c:pt>
                <c:pt idx="23">
                  <c:v>48.960698696284247</c:v>
                </c:pt>
                <c:pt idx="24">
                  <c:v>37.369481986701395</c:v>
                </c:pt>
                <c:pt idx="25">
                  <c:v>27.574791193573461</c:v>
                </c:pt>
                <c:pt idx="26">
                  <c:v>19.694623063004716</c:v>
                </c:pt>
                <c:pt idx="27">
                  <c:v>13.137645856530805</c:v>
                </c:pt>
                <c:pt idx="28">
                  <c:v>7.7464957629952593</c:v>
                </c:pt>
                <c:pt idx="29">
                  <c:v>3.4204949886824609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2E-4573-B158-AD2623975006}"/>
            </c:ext>
          </c:extLst>
        </c:ser>
        <c:ser>
          <c:idx val="4"/>
          <c:order val="6"/>
          <c:tx>
            <c:strRef>
              <c:f>'All_Energy by Fuel'!$D$3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0:$AK$3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7.4504933876682413</c:v>
                </c:pt>
                <c:pt idx="3">
                  <c:v>8.1928201476682414</c:v>
                </c:pt>
                <c:pt idx="4">
                  <c:v>8.8481879742938307</c:v>
                </c:pt>
                <c:pt idx="5">
                  <c:v>14.724840456890995</c:v>
                </c:pt>
                <c:pt idx="6">
                  <c:v>14.782348226104261</c:v>
                </c:pt>
                <c:pt idx="7">
                  <c:v>14.720804590559233</c:v>
                </c:pt>
                <c:pt idx="8">
                  <c:v>14.572417841649287</c:v>
                </c:pt>
                <c:pt idx="9">
                  <c:v>14.293050954805674</c:v>
                </c:pt>
                <c:pt idx="10">
                  <c:v>20.805627532104253</c:v>
                </c:pt>
                <c:pt idx="11">
                  <c:v>20.546153988379146</c:v>
                </c:pt>
                <c:pt idx="12">
                  <c:v>20.167777327345959</c:v>
                </c:pt>
                <c:pt idx="13">
                  <c:v>19.64111938006635</c:v>
                </c:pt>
                <c:pt idx="14">
                  <c:v>19.063287941554488</c:v>
                </c:pt>
                <c:pt idx="15">
                  <c:v>18.368058401459702</c:v>
                </c:pt>
                <c:pt idx="16">
                  <c:v>17.660159758236951</c:v>
                </c:pt>
                <c:pt idx="17">
                  <c:v>16.881336428322285</c:v>
                </c:pt>
                <c:pt idx="18">
                  <c:v>16.072951725838848</c:v>
                </c:pt>
                <c:pt idx="19">
                  <c:v>15.283658798436006</c:v>
                </c:pt>
                <c:pt idx="20">
                  <c:v>10.674568298919429</c:v>
                </c:pt>
                <c:pt idx="21">
                  <c:v>18.326639295108983</c:v>
                </c:pt>
                <c:pt idx="22">
                  <c:v>24.285283454540288</c:v>
                </c:pt>
                <c:pt idx="23">
                  <c:v>28.75469602790518</c:v>
                </c:pt>
                <c:pt idx="24">
                  <c:v>31.833262477260657</c:v>
                </c:pt>
                <c:pt idx="25">
                  <c:v>33.702522548379143</c:v>
                </c:pt>
                <c:pt idx="26">
                  <c:v>35.012663205582882</c:v>
                </c:pt>
                <c:pt idx="27">
                  <c:v>35.52030174565872</c:v>
                </c:pt>
                <c:pt idx="28">
                  <c:v>35.289591893990497</c:v>
                </c:pt>
                <c:pt idx="29">
                  <c:v>34.585004664796195</c:v>
                </c:pt>
                <c:pt idx="30">
                  <c:v>33.364835154445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2E-4573-B158-AD2623975006}"/>
            </c:ext>
          </c:extLst>
        </c:ser>
        <c:ser>
          <c:idx val="13"/>
          <c:order val="7"/>
          <c:tx>
            <c:strRef>
              <c:f>'All_Energy by Fuel'!$D$3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1:$AK$31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892</c:v>
                </c:pt>
                <c:pt idx="14">
                  <c:v>95.705731294483314</c:v>
                </c:pt>
                <c:pt idx="15">
                  <c:v>92.71666729799999</c:v>
                </c:pt>
                <c:pt idx="16">
                  <c:v>89.709069499895634</c:v>
                </c:pt>
                <c:pt idx="17">
                  <c:v>86.682854384758301</c:v>
                </c:pt>
                <c:pt idx="18">
                  <c:v>83.637938072691853</c:v>
                </c:pt>
                <c:pt idx="19">
                  <c:v>80.574236376075817</c:v>
                </c:pt>
                <c:pt idx="20">
                  <c:v>77.491664771118494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534</c:v>
                </c:pt>
                <c:pt idx="26">
                  <c:v>31.551256515298576</c:v>
                </c:pt>
                <c:pt idx="27">
                  <c:v>23.73348617448341</c:v>
                </c:pt>
                <c:pt idx="28">
                  <c:v>15.869158201725117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F2E-4573-B158-AD2623975006}"/>
            </c:ext>
          </c:extLst>
        </c:ser>
        <c:ser>
          <c:idx val="14"/>
          <c:order val="8"/>
          <c:tx>
            <c:strRef>
              <c:f>'All_Energy by Fuel'!$D$3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2:$AK$3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12</c:v>
                </c:pt>
                <c:pt idx="12">
                  <c:v>6.4869313047772499</c:v>
                </c:pt>
                <c:pt idx="13">
                  <c:v>9.7591989200568694</c:v>
                </c:pt>
                <c:pt idx="14">
                  <c:v>13.050781541876766</c:v>
                </c:pt>
                <c:pt idx="15">
                  <c:v>16.361764816739324</c:v>
                </c:pt>
                <c:pt idx="16">
                  <c:v>19.69223476549762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2</c:v>
                </c:pt>
                <c:pt idx="21">
                  <c:v>41.081121185175334</c:v>
                </c:pt>
                <c:pt idx="22">
                  <c:v>48.997830759355431</c:v>
                </c:pt>
                <c:pt idx="23">
                  <c:v>56.961047301108998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151</c:v>
                </c:pt>
                <c:pt idx="27">
                  <c:v>89.283114670843588</c:v>
                </c:pt>
                <c:pt idx="28">
                  <c:v>97.48197177808521</c:v>
                </c:pt>
                <c:pt idx="29">
                  <c:v>105.7285838660094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F2E-4573-B158-AD2623975006}"/>
            </c:ext>
          </c:extLst>
        </c:ser>
        <c:ser>
          <c:idx val="11"/>
          <c:order val="9"/>
          <c:tx>
            <c:strRef>
              <c:f>'All_Energy by Fuel'!$D$3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3:$AK$33</c:f>
              <c:numCache>
                <c:formatCode>#,##0</c:formatCode>
                <c:ptCount val="31"/>
                <c:pt idx="0">
                  <c:v>61.444395813668237</c:v>
                </c:pt>
                <c:pt idx="1">
                  <c:v>60.550253646246368</c:v>
                </c:pt>
                <c:pt idx="2">
                  <c:v>59.548815996018917</c:v>
                </c:pt>
                <c:pt idx="3">
                  <c:v>58.328882038549779</c:v>
                </c:pt>
                <c:pt idx="4">
                  <c:v>57.01817389239811</c:v>
                </c:pt>
                <c:pt idx="5">
                  <c:v>55.516683271943094</c:v>
                </c:pt>
                <c:pt idx="6">
                  <c:v>54.194272816161039</c:v>
                </c:pt>
                <c:pt idx="7">
                  <c:v>52.76806319285302</c:v>
                </c:pt>
                <c:pt idx="8">
                  <c:v>51.303838739592344</c:v>
                </c:pt>
                <c:pt idx="9">
                  <c:v>49.724469052066368</c:v>
                </c:pt>
                <c:pt idx="10">
                  <c:v>48.108561017810416</c:v>
                </c:pt>
                <c:pt idx="11">
                  <c:v>46.529930999194285</c:v>
                </c:pt>
                <c:pt idx="12">
                  <c:v>45.007785534265409</c:v>
                </c:pt>
                <c:pt idx="13">
                  <c:v>43.503780688701411</c:v>
                </c:pt>
                <c:pt idx="14">
                  <c:v>42.113400568672958</c:v>
                </c:pt>
                <c:pt idx="15">
                  <c:v>40.755966920691897</c:v>
                </c:pt>
                <c:pt idx="16">
                  <c:v>39.515916420132683</c:v>
                </c:pt>
                <c:pt idx="17">
                  <c:v>38.334124405497597</c:v>
                </c:pt>
                <c:pt idx="18">
                  <c:v>37.242800672663527</c:v>
                </c:pt>
                <c:pt idx="19">
                  <c:v>36.265029048521292</c:v>
                </c:pt>
                <c:pt idx="20">
                  <c:v>35.373766679469178</c:v>
                </c:pt>
                <c:pt idx="21">
                  <c:v>34.606300788388609</c:v>
                </c:pt>
                <c:pt idx="22">
                  <c:v>33.93455460573459</c:v>
                </c:pt>
                <c:pt idx="23">
                  <c:v>33.351410833658761</c:v>
                </c:pt>
                <c:pt idx="24">
                  <c:v>32.851379686957337</c:v>
                </c:pt>
                <c:pt idx="25">
                  <c:v>32.423705321336477</c:v>
                </c:pt>
                <c:pt idx="26">
                  <c:v>32.062817151232203</c:v>
                </c:pt>
                <c:pt idx="27">
                  <c:v>31.755718057507114</c:v>
                </c:pt>
                <c:pt idx="28">
                  <c:v>31.51174234194313</c:v>
                </c:pt>
                <c:pt idx="29">
                  <c:v>31.320230357052122</c:v>
                </c:pt>
                <c:pt idx="30">
                  <c:v>31.17657117555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F2E-4573-B158-AD2623975006}"/>
            </c:ext>
          </c:extLst>
        </c:ser>
        <c:ser>
          <c:idx val="6"/>
          <c:order val="10"/>
          <c:tx>
            <c:strRef>
              <c:f>'All_Energy by Fuel'!$D$3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4:$AK$34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9147589200853083</c:v>
                </c:pt>
                <c:pt idx="7">
                  <c:v>7.7447423241895619</c:v>
                </c:pt>
                <c:pt idx="8">
                  <c:v>7.5783876374597154</c:v>
                </c:pt>
                <c:pt idx="9">
                  <c:v>7.4156152144265297</c:v>
                </c:pt>
                <c:pt idx="10">
                  <c:v>7.2563471464075731</c:v>
                </c:pt>
                <c:pt idx="11">
                  <c:v>7.0611329859146803</c:v>
                </c:pt>
                <c:pt idx="12">
                  <c:v>6.8700651256303207</c:v>
                </c:pt>
                <c:pt idx="13">
                  <c:v>6.6830597858957255</c:v>
                </c:pt>
                <c:pt idx="14">
                  <c:v>6.5000349028341233</c:v>
                </c:pt>
                <c:pt idx="15">
                  <c:v>6.3209100928246436</c:v>
                </c:pt>
                <c:pt idx="16">
                  <c:v>6.1456066171658765</c:v>
                </c:pt>
                <c:pt idx="17">
                  <c:v>5.9740473479052021</c:v>
                </c:pt>
                <c:pt idx="18">
                  <c:v>5.806156734104265</c:v>
                </c:pt>
                <c:pt idx="19">
                  <c:v>5.6418607690236859</c:v>
                </c:pt>
                <c:pt idx="20">
                  <c:v>5.4810869578483414</c:v>
                </c:pt>
                <c:pt idx="21">
                  <c:v>5.3237642861516576</c:v>
                </c:pt>
                <c:pt idx="22">
                  <c:v>5.1698231890616109</c:v>
                </c:pt>
                <c:pt idx="23">
                  <c:v>5.0191955210331631</c:v>
                </c:pt>
                <c:pt idx="24">
                  <c:v>4.8718145262085217</c:v>
                </c:pt>
                <c:pt idx="25">
                  <c:v>4.7276148095355452</c:v>
                </c:pt>
                <c:pt idx="26">
                  <c:v>4.5865323083601792</c:v>
                </c:pt>
                <c:pt idx="27">
                  <c:v>4.4485042647203787</c:v>
                </c:pt>
                <c:pt idx="28">
                  <c:v>4.3134691981137445</c:v>
                </c:pt>
                <c:pt idx="29">
                  <c:v>4.1813668789668244</c:v>
                </c:pt>
                <c:pt idx="30">
                  <c:v>4.0521383025781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F2E-4573-B158-AD2623975006}"/>
            </c:ext>
          </c:extLst>
        </c:ser>
        <c:ser>
          <c:idx val="9"/>
          <c:order val="11"/>
          <c:tx>
            <c:strRef>
              <c:f>'All_Energy by Fuel'!$D$3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5:$AK$35</c:f>
              <c:numCache>
                <c:formatCode>#,##0</c:formatCode>
                <c:ptCount val="31"/>
                <c:pt idx="0">
                  <c:v>63.470749866028434</c:v>
                </c:pt>
                <c:pt idx="1">
                  <c:v>61.934151286597157</c:v>
                </c:pt>
                <c:pt idx="2">
                  <c:v>60.424564219402804</c:v>
                </c:pt>
                <c:pt idx="3">
                  <c:v>58.865614213772481</c:v>
                </c:pt>
                <c:pt idx="4">
                  <c:v>57.329238816540268</c:v>
                </c:pt>
                <c:pt idx="5">
                  <c:v>55.738345128274865</c:v>
                </c:pt>
                <c:pt idx="6">
                  <c:v>54.77284533727957</c:v>
                </c:pt>
                <c:pt idx="7">
                  <c:v>53.77966792945012</c:v>
                </c:pt>
                <c:pt idx="8">
                  <c:v>52.76175566862559</c:v>
                </c:pt>
                <c:pt idx="9">
                  <c:v>51.670046953061593</c:v>
                </c:pt>
                <c:pt idx="10">
                  <c:v>50.550763050872014</c:v>
                </c:pt>
                <c:pt idx="11">
                  <c:v>49.499213535175343</c:v>
                </c:pt>
                <c:pt idx="12">
                  <c:v>48.480884087895717</c:v>
                </c:pt>
                <c:pt idx="13">
                  <c:v>47.472833023848359</c:v>
                </c:pt>
                <c:pt idx="14">
                  <c:v>46.53129595748802</c:v>
                </c:pt>
                <c:pt idx="15">
                  <c:v>45.606870861355425</c:v>
                </c:pt>
                <c:pt idx="16">
                  <c:v>44.746925437165871</c:v>
                </c:pt>
                <c:pt idx="17">
                  <c:v>43.914523071279611</c:v>
                </c:pt>
                <c:pt idx="18">
                  <c:v>43.128786139601885</c:v>
                </c:pt>
                <c:pt idx="19">
                  <c:v>42.400907104085299</c:v>
                </c:pt>
                <c:pt idx="20">
                  <c:v>41.707151862890974</c:v>
                </c:pt>
                <c:pt idx="21">
                  <c:v>41.066320816928879</c:v>
                </c:pt>
                <c:pt idx="22">
                  <c:v>40.466694544284358</c:v>
                </c:pt>
                <c:pt idx="23">
                  <c:v>39.908466812075808</c:v>
                </c:pt>
                <c:pt idx="24">
                  <c:v>39.392756186085286</c:v>
                </c:pt>
                <c:pt idx="25">
                  <c:v>38.917948598331741</c:v>
                </c:pt>
                <c:pt idx="26">
                  <c:v>38.483767429744063</c:v>
                </c:pt>
                <c:pt idx="27">
                  <c:v>38.084955370037804</c:v>
                </c:pt>
                <c:pt idx="28">
                  <c:v>37.724053902303311</c:v>
                </c:pt>
                <c:pt idx="29">
                  <c:v>37.394302045658762</c:v>
                </c:pt>
                <c:pt idx="30">
                  <c:v>37.091039476540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F2E-4573-B158-AD2623975006}"/>
            </c:ext>
          </c:extLst>
        </c:ser>
        <c:ser>
          <c:idx val="10"/>
          <c:order val="12"/>
          <c:tx>
            <c:strRef>
              <c:f>'All_Energy by Fuel'!$D$3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6:$AK$36</c:f>
              <c:numCache>
                <c:formatCode>#,##0</c:formatCode>
                <c:ptCount val="31"/>
                <c:pt idx="0">
                  <c:v>3.0720739336492877E-5</c:v>
                </c:pt>
                <c:pt idx="1">
                  <c:v>0.20524931753554493</c:v>
                </c:pt>
                <c:pt idx="2">
                  <c:v>0.46966466229383885</c:v>
                </c:pt>
                <c:pt idx="3">
                  <c:v>0.78895094374407559</c:v>
                </c:pt>
                <c:pt idx="4">
                  <c:v>1.1597817653933646</c:v>
                </c:pt>
                <c:pt idx="5">
                  <c:v>1.7194670807298575</c:v>
                </c:pt>
                <c:pt idx="6">
                  <c:v>2.3593998578388624</c:v>
                </c:pt>
                <c:pt idx="7">
                  <c:v>3.3200179458199037</c:v>
                </c:pt>
                <c:pt idx="8">
                  <c:v>4.3979479292985735</c:v>
                </c:pt>
                <c:pt idx="9">
                  <c:v>5.9404797345781954</c:v>
                </c:pt>
                <c:pt idx="10">
                  <c:v>7.6079364127867279</c:v>
                </c:pt>
                <c:pt idx="11">
                  <c:v>10.049664534796202</c:v>
                </c:pt>
                <c:pt idx="12">
                  <c:v>12.51761819583885</c:v>
                </c:pt>
                <c:pt idx="13">
                  <c:v>15.971262823052127</c:v>
                </c:pt>
                <c:pt idx="14">
                  <c:v>19.438421310881509</c:v>
                </c:pt>
                <c:pt idx="15">
                  <c:v>24.1205263891469</c:v>
                </c:pt>
                <c:pt idx="16">
                  <c:v>28.741883204255902</c:v>
                </c:pt>
                <c:pt idx="17">
                  <c:v>34.649451163781961</c:v>
                </c:pt>
                <c:pt idx="18">
                  <c:v>40.480268339137432</c:v>
                </c:pt>
                <c:pt idx="19">
                  <c:v>47.110267857544997</c:v>
                </c:pt>
                <c:pt idx="20">
                  <c:v>53.630912470805626</c:v>
                </c:pt>
                <c:pt idx="21">
                  <c:v>60.10528919473925</c:v>
                </c:pt>
                <c:pt idx="22">
                  <c:v>66.448290074218022</c:v>
                </c:pt>
                <c:pt idx="23">
                  <c:v>71.819609383412285</c:v>
                </c:pt>
                <c:pt idx="24">
                  <c:v>77.06313214841704</c:v>
                </c:pt>
                <c:pt idx="25">
                  <c:v>80.951167778635039</c:v>
                </c:pt>
                <c:pt idx="26">
                  <c:v>84.59282267481511</c:v>
                </c:pt>
                <c:pt idx="27">
                  <c:v>87.069444293943079</c:v>
                </c:pt>
                <c:pt idx="28">
                  <c:v>89.433243143611293</c:v>
                </c:pt>
                <c:pt idx="29">
                  <c:v>92.457981925364905</c:v>
                </c:pt>
                <c:pt idx="30">
                  <c:v>95.344839838530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F2E-4573-B158-AD26239750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% Final Energy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1: AP Recommendations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Fuel'!$D$2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4:$AK$24</c:f>
              <c:numCache>
                <c:formatCode>#,##0</c:formatCode>
                <c:ptCount val="31"/>
                <c:pt idx="0">
                  <c:v>504.00811389573448</c:v>
                </c:pt>
                <c:pt idx="1">
                  <c:v>499.20043765763029</c:v>
                </c:pt>
                <c:pt idx="2">
                  <c:v>493.92218528470147</c:v>
                </c:pt>
                <c:pt idx="3">
                  <c:v>488.63925093273906</c:v>
                </c:pt>
                <c:pt idx="4">
                  <c:v>484.31486857181034</c:v>
                </c:pt>
                <c:pt idx="5">
                  <c:v>480.55230235502307</c:v>
                </c:pt>
                <c:pt idx="6">
                  <c:v>481.03015373328873</c:v>
                </c:pt>
                <c:pt idx="7">
                  <c:v>483.36244140838841</c:v>
                </c:pt>
                <c:pt idx="8">
                  <c:v>487.52380023827487</c:v>
                </c:pt>
                <c:pt idx="9">
                  <c:v>493.09906245609488</c:v>
                </c:pt>
                <c:pt idx="10">
                  <c:v>506.56232485594347</c:v>
                </c:pt>
                <c:pt idx="11">
                  <c:v>530.28581707339276</c:v>
                </c:pt>
                <c:pt idx="12">
                  <c:v>555.43338104498503</c:v>
                </c:pt>
                <c:pt idx="13">
                  <c:v>581.63586766033143</c:v>
                </c:pt>
                <c:pt idx="14">
                  <c:v>609.36325103469153</c:v>
                </c:pt>
                <c:pt idx="15">
                  <c:v>637.15948420235975</c:v>
                </c:pt>
                <c:pt idx="16">
                  <c:v>661.21893376130663</c:v>
                </c:pt>
                <c:pt idx="17">
                  <c:v>684.41700863668154</c:v>
                </c:pt>
                <c:pt idx="18">
                  <c:v>707.2683033939893</c:v>
                </c:pt>
                <c:pt idx="19">
                  <c:v>730.14456582543062</c:v>
                </c:pt>
                <c:pt idx="20">
                  <c:v>751.81938396492933</c:v>
                </c:pt>
                <c:pt idx="21">
                  <c:v>773.14737973880563</c:v>
                </c:pt>
                <c:pt idx="22">
                  <c:v>793.56900122138268</c:v>
                </c:pt>
                <c:pt idx="23">
                  <c:v>812.78854881428413</c:v>
                </c:pt>
                <c:pt idx="24">
                  <c:v>831.07082199532613</c:v>
                </c:pt>
                <c:pt idx="25">
                  <c:v>848.16774391401793</c:v>
                </c:pt>
                <c:pt idx="26">
                  <c:v>862.42986247602698</c:v>
                </c:pt>
                <c:pt idx="27">
                  <c:v>874.42323872652128</c:v>
                </c:pt>
                <c:pt idx="28">
                  <c:v>886.07354184404653</c:v>
                </c:pt>
                <c:pt idx="29">
                  <c:v>896.29673392578252</c:v>
                </c:pt>
                <c:pt idx="30">
                  <c:v>905.63137671117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CC-4AFA-8F40-7C18C897A7C4}"/>
            </c:ext>
          </c:extLst>
        </c:ser>
        <c:ser>
          <c:idx val="1"/>
          <c:order val="1"/>
          <c:tx>
            <c:strRef>
              <c:f>'All_Energy by Fuel'!$D$2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5:$AK$25</c:f>
              <c:numCache>
                <c:formatCode>#,##0</c:formatCode>
                <c:ptCount val="31"/>
                <c:pt idx="0">
                  <c:v>956.83430842903192</c:v>
                </c:pt>
                <c:pt idx="1">
                  <c:v>953.18142823555434</c:v>
                </c:pt>
                <c:pt idx="2">
                  <c:v>935.29305880140259</c:v>
                </c:pt>
                <c:pt idx="3">
                  <c:v>913.3717449588903</c:v>
                </c:pt>
                <c:pt idx="4">
                  <c:v>889.49559611426594</c:v>
                </c:pt>
                <c:pt idx="5">
                  <c:v>862.3687456203877</c:v>
                </c:pt>
                <c:pt idx="6">
                  <c:v>835.99063789651143</c:v>
                </c:pt>
                <c:pt idx="7">
                  <c:v>808.77679056970578</c:v>
                </c:pt>
                <c:pt idx="8">
                  <c:v>781.35719362838836</c:v>
                </c:pt>
                <c:pt idx="9">
                  <c:v>751.78164486806588</c:v>
                </c:pt>
                <c:pt idx="10">
                  <c:v>704.22039239112814</c:v>
                </c:pt>
                <c:pt idx="11">
                  <c:v>657.59311646856838</c:v>
                </c:pt>
                <c:pt idx="12">
                  <c:v>610.65900968791448</c:v>
                </c:pt>
                <c:pt idx="13">
                  <c:v>561.58466484629287</c:v>
                </c:pt>
                <c:pt idx="14">
                  <c:v>514.30891454817981</c:v>
                </c:pt>
                <c:pt idx="15">
                  <c:v>465.31619342438779</c:v>
                </c:pt>
                <c:pt idx="16">
                  <c:v>419.80954098381949</c:v>
                </c:pt>
                <c:pt idx="17">
                  <c:v>374.73540181532644</c:v>
                </c:pt>
                <c:pt idx="18">
                  <c:v>332.22631677055881</c:v>
                </c:pt>
                <c:pt idx="19">
                  <c:v>292.46022052622732</c:v>
                </c:pt>
                <c:pt idx="20">
                  <c:v>255.0076985314976</c:v>
                </c:pt>
                <c:pt idx="21">
                  <c:v>203.48787000507082</c:v>
                </c:pt>
                <c:pt idx="22">
                  <c:v>159.20872015995252</c:v>
                </c:pt>
                <c:pt idx="23">
                  <c:v>122.13620717272985</c:v>
                </c:pt>
                <c:pt idx="24">
                  <c:v>91.273895384132729</c:v>
                </c:pt>
                <c:pt idx="25">
                  <c:v>66.373525003033123</c:v>
                </c:pt>
                <c:pt idx="26">
                  <c:v>46.23408766571562</c:v>
                </c:pt>
                <c:pt idx="27">
                  <c:v>30.263741885753539</c:v>
                </c:pt>
                <c:pt idx="28">
                  <c:v>17.693369700890976</c:v>
                </c:pt>
                <c:pt idx="29">
                  <c:v>7.7294045340853019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CC-4AFA-8F40-7C18C897A7C4}"/>
            </c:ext>
          </c:extLst>
        </c:ser>
        <c:ser>
          <c:idx val="3"/>
          <c:order val="2"/>
          <c:tx>
            <c:strRef>
              <c:f>'All_Energy by Fuel'!$D$2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6:$AK$2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5.852424729402818</c:v>
                </c:pt>
                <c:pt idx="3">
                  <c:v>31.495577396502341</c:v>
                </c:pt>
                <c:pt idx="4">
                  <c:v>46.8155576793649</c:v>
                </c:pt>
                <c:pt idx="5">
                  <c:v>61.597767541137415</c:v>
                </c:pt>
                <c:pt idx="6">
                  <c:v>75.999148902606578</c:v>
                </c:pt>
                <c:pt idx="7">
                  <c:v>89.864087841118447</c:v>
                </c:pt>
                <c:pt idx="8">
                  <c:v>103.19811985799993</c:v>
                </c:pt>
                <c:pt idx="9">
                  <c:v>115.65871460465394</c:v>
                </c:pt>
                <c:pt idx="10">
                  <c:v>124.27418687752589</c:v>
                </c:pt>
                <c:pt idx="11">
                  <c:v>129.94354999777238</c:v>
                </c:pt>
                <c:pt idx="12">
                  <c:v>134.04709970003782</c:v>
                </c:pt>
                <c:pt idx="13">
                  <c:v>136.03603685975347</c:v>
                </c:pt>
                <c:pt idx="14">
                  <c:v>136.71502790466351</c:v>
                </c:pt>
                <c:pt idx="15">
                  <c:v>135.09179807291937</c:v>
                </c:pt>
                <c:pt idx="16">
                  <c:v>132.57143398539321</c:v>
                </c:pt>
                <c:pt idx="17">
                  <c:v>128.26513753897629</c:v>
                </c:pt>
                <c:pt idx="18">
                  <c:v>122.87822677374399</c:v>
                </c:pt>
                <c:pt idx="19">
                  <c:v>116.57505293921334</c:v>
                </c:pt>
                <c:pt idx="20">
                  <c:v>109.28901359408528</c:v>
                </c:pt>
                <c:pt idx="21">
                  <c:v>119.50874904041703</c:v>
                </c:pt>
                <c:pt idx="22">
                  <c:v>125.09256581324159</c:v>
                </c:pt>
                <c:pt idx="23">
                  <c:v>127.1213585054976</c:v>
                </c:pt>
                <c:pt idx="24">
                  <c:v>126.04490313686253</c:v>
                </c:pt>
                <c:pt idx="25">
                  <c:v>123.26511776739333</c:v>
                </c:pt>
                <c:pt idx="26">
                  <c:v>118.88765395503299</c:v>
                </c:pt>
                <c:pt idx="27">
                  <c:v>113.84931458774408</c:v>
                </c:pt>
                <c:pt idx="28">
                  <c:v>108.68784238818945</c:v>
                </c:pt>
                <c:pt idx="29">
                  <c:v>102.69066026786736</c:v>
                </c:pt>
                <c:pt idx="30">
                  <c:v>96.763129348635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CC-4AFA-8F40-7C18C897A7C4}"/>
            </c:ext>
          </c:extLst>
        </c:ser>
        <c:ser>
          <c:idx val="8"/>
          <c:order val="3"/>
          <c:tx>
            <c:strRef>
              <c:f>'All_Energy by Fuel'!$D$2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7:$AK$27</c:f>
              <c:numCache>
                <c:formatCode>#,##0</c:formatCode>
                <c:ptCount val="31"/>
                <c:pt idx="0">
                  <c:v>698.28427922274875</c:v>
                </c:pt>
                <c:pt idx="1">
                  <c:v>691.93654458767651</c:v>
                </c:pt>
                <c:pt idx="2">
                  <c:v>681.932289905213</c:v>
                </c:pt>
                <c:pt idx="3">
                  <c:v>670.95352209478676</c:v>
                </c:pt>
                <c:pt idx="4">
                  <c:v>658.35716256872024</c:v>
                </c:pt>
                <c:pt idx="5">
                  <c:v>644.27163694786691</c:v>
                </c:pt>
                <c:pt idx="6">
                  <c:v>628.58531495734485</c:v>
                </c:pt>
                <c:pt idx="7">
                  <c:v>609.91967434123205</c:v>
                </c:pt>
                <c:pt idx="8">
                  <c:v>588.09887345971572</c:v>
                </c:pt>
                <c:pt idx="9">
                  <c:v>563.34731216113721</c:v>
                </c:pt>
                <c:pt idx="10">
                  <c:v>536.36052589573444</c:v>
                </c:pt>
                <c:pt idx="11">
                  <c:v>501.94774106161128</c:v>
                </c:pt>
                <c:pt idx="12">
                  <c:v>466.32741643601872</c:v>
                </c:pt>
                <c:pt idx="13">
                  <c:v>429.0104926161124</c:v>
                </c:pt>
                <c:pt idx="14">
                  <c:v>390.89948438862524</c:v>
                </c:pt>
                <c:pt idx="15">
                  <c:v>353.21394796208517</c:v>
                </c:pt>
                <c:pt idx="16">
                  <c:v>321.76972136492867</c:v>
                </c:pt>
                <c:pt idx="17">
                  <c:v>291.32139465402844</c:v>
                </c:pt>
                <c:pt idx="18">
                  <c:v>261.99193625592414</c:v>
                </c:pt>
                <c:pt idx="19">
                  <c:v>234.09561763981037</c:v>
                </c:pt>
                <c:pt idx="20">
                  <c:v>207.85556352606639</c:v>
                </c:pt>
                <c:pt idx="21">
                  <c:v>183.84195179146909</c:v>
                </c:pt>
                <c:pt idx="22">
                  <c:v>161.63652840758283</c:v>
                </c:pt>
                <c:pt idx="23">
                  <c:v>141.67685446445492</c:v>
                </c:pt>
                <c:pt idx="24">
                  <c:v>123.33603328909939</c:v>
                </c:pt>
                <c:pt idx="25">
                  <c:v>106.29662046445497</c:v>
                </c:pt>
                <c:pt idx="26">
                  <c:v>91.875501146919376</c:v>
                </c:pt>
                <c:pt idx="27">
                  <c:v>78.840133867298476</c:v>
                </c:pt>
                <c:pt idx="28">
                  <c:v>66.788235308056727</c:v>
                </c:pt>
                <c:pt idx="29">
                  <c:v>57.520926777251177</c:v>
                </c:pt>
                <c:pt idx="30">
                  <c:v>48.757212056872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CC-4AFA-8F40-7C18C897A7C4}"/>
            </c:ext>
          </c:extLst>
        </c:ser>
        <c:ser>
          <c:idx val="12"/>
          <c:order val="4"/>
          <c:tx>
            <c:strRef>
              <c:f>'All_Energy by Fuel'!$D$2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8:$AK$28</c:f>
              <c:numCache>
                <c:formatCode>#,##0</c:formatCode>
                <c:ptCount val="31"/>
                <c:pt idx="0">
                  <c:v>46.221065065810393</c:v>
                </c:pt>
                <c:pt idx="1">
                  <c:v>45.783532112037918</c:v>
                </c:pt>
                <c:pt idx="2">
                  <c:v>45.078915205639795</c:v>
                </c:pt>
                <c:pt idx="3">
                  <c:v>44.302893639146902</c:v>
                </c:pt>
                <c:pt idx="4">
                  <c:v>43.408543859175339</c:v>
                </c:pt>
                <c:pt idx="5">
                  <c:v>42.405232174473916</c:v>
                </c:pt>
                <c:pt idx="6">
                  <c:v>41.267436694407564</c:v>
                </c:pt>
                <c:pt idx="7">
                  <c:v>39.912238067089952</c:v>
                </c:pt>
                <c:pt idx="8">
                  <c:v>38.326806322777244</c:v>
                </c:pt>
                <c:pt idx="9">
                  <c:v>36.527513727213254</c:v>
                </c:pt>
                <c:pt idx="10">
                  <c:v>34.5651071594597</c:v>
                </c:pt>
                <c:pt idx="11">
                  <c:v>32.507364554018949</c:v>
                </c:pt>
                <c:pt idx="12">
                  <c:v>30.362884993668214</c:v>
                </c:pt>
                <c:pt idx="13">
                  <c:v>28.095993755497609</c:v>
                </c:pt>
                <c:pt idx="14">
                  <c:v>25.772547341630318</c:v>
                </c:pt>
                <c:pt idx="15">
                  <c:v>23.481534035715619</c:v>
                </c:pt>
                <c:pt idx="16">
                  <c:v>21.352840141175349</c:v>
                </c:pt>
                <c:pt idx="17">
                  <c:v>19.297256689582923</c:v>
                </c:pt>
                <c:pt idx="18">
                  <c:v>17.323757888957324</c:v>
                </c:pt>
                <c:pt idx="19">
                  <c:v>15.455275549279618</c:v>
                </c:pt>
                <c:pt idx="20">
                  <c:v>13.708091402331743</c:v>
                </c:pt>
                <c:pt idx="21">
                  <c:v>12.086700364454952</c:v>
                </c:pt>
                <c:pt idx="22">
                  <c:v>10.597574405042632</c:v>
                </c:pt>
                <c:pt idx="23">
                  <c:v>9.272640040132698</c:v>
                </c:pt>
                <c:pt idx="24">
                  <c:v>8.0661594817725106</c:v>
                </c:pt>
                <c:pt idx="25">
                  <c:v>6.9549730273933514</c:v>
                </c:pt>
                <c:pt idx="26">
                  <c:v>5.9603324336587624</c:v>
                </c:pt>
                <c:pt idx="27">
                  <c:v>5.0668937791184812</c:v>
                </c:pt>
                <c:pt idx="28">
                  <c:v>4.2453058850142176</c:v>
                </c:pt>
                <c:pt idx="29">
                  <c:v>3.6269810062938386</c:v>
                </c:pt>
                <c:pt idx="30">
                  <c:v>3.0454945006634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CC-4AFA-8F40-7C18C897A7C4}"/>
            </c:ext>
          </c:extLst>
        </c:ser>
        <c:ser>
          <c:idx val="2"/>
          <c:order val="5"/>
          <c:tx>
            <c:strRef>
              <c:f>'All_Energy by Fuel'!$D$2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29:$AK$29</c:f>
              <c:numCache>
                <c:formatCode>#,##0</c:formatCode>
                <c:ptCount val="31"/>
                <c:pt idx="0">
                  <c:v>354.06133666718432</c:v>
                </c:pt>
                <c:pt idx="1">
                  <c:v>345.70665485559238</c:v>
                </c:pt>
                <c:pt idx="2">
                  <c:v>329.01879691625578</c:v>
                </c:pt>
                <c:pt idx="3">
                  <c:v>317.97790788798096</c:v>
                </c:pt>
                <c:pt idx="4">
                  <c:v>306.50947434266334</c:v>
                </c:pt>
                <c:pt idx="5">
                  <c:v>288.84562365321312</c:v>
                </c:pt>
                <c:pt idx="6">
                  <c:v>276.37137003787672</c:v>
                </c:pt>
                <c:pt idx="7">
                  <c:v>263.33949373818001</c:v>
                </c:pt>
                <c:pt idx="8">
                  <c:v>250.1106216159811</c:v>
                </c:pt>
                <c:pt idx="9">
                  <c:v>236.25300072504245</c:v>
                </c:pt>
                <c:pt idx="10">
                  <c:v>215.52924865485292</c:v>
                </c:pt>
                <c:pt idx="11">
                  <c:v>201.19836498323212</c:v>
                </c:pt>
                <c:pt idx="12">
                  <c:v>187.19635355296668</c:v>
                </c:pt>
                <c:pt idx="13">
                  <c:v>173.36995894647387</c:v>
                </c:pt>
                <c:pt idx="14">
                  <c:v>160.02959094969677</c:v>
                </c:pt>
                <c:pt idx="15">
                  <c:v>147.01360684213273</c:v>
                </c:pt>
                <c:pt idx="16">
                  <c:v>134.86200663083383</c:v>
                </c:pt>
                <c:pt idx="17">
                  <c:v>123.25542845878672</c:v>
                </c:pt>
                <c:pt idx="18">
                  <c:v>112.23307244977241</c:v>
                </c:pt>
                <c:pt idx="19">
                  <c:v>101.98173496737446</c:v>
                </c:pt>
                <c:pt idx="20">
                  <c:v>96.071114619289077</c:v>
                </c:pt>
                <c:pt idx="21">
                  <c:v>78.129356973137405</c:v>
                </c:pt>
                <c:pt idx="22">
                  <c:v>62.447871753431144</c:v>
                </c:pt>
                <c:pt idx="23">
                  <c:v>48.960698696284247</c:v>
                </c:pt>
                <c:pt idx="24">
                  <c:v>37.369481986701395</c:v>
                </c:pt>
                <c:pt idx="25">
                  <c:v>27.574791193573461</c:v>
                </c:pt>
                <c:pt idx="26">
                  <c:v>19.694623063004716</c:v>
                </c:pt>
                <c:pt idx="27">
                  <c:v>13.137645856530805</c:v>
                </c:pt>
                <c:pt idx="28">
                  <c:v>7.7464957629952593</c:v>
                </c:pt>
                <c:pt idx="29">
                  <c:v>3.4204949886824609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CC-4AFA-8F40-7C18C897A7C4}"/>
            </c:ext>
          </c:extLst>
        </c:ser>
        <c:ser>
          <c:idx val="4"/>
          <c:order val="6"/>
          <c:tx>
            <c:strRef>
              <c:f>'All_Energy by Fuel'!$D$3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0:$AK$3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7.4504933876682413</c:v>
                </c:pt>
                <c:pt idx="3">
                  <c:v>8.1928201476682414</c:v>
                </c:pt>
                <c:pt idx="4">
                  <c:v>8.8481879742938307</c:v>
                </c:pt>
                <c:pt idx="5">
                  <c:v>14.724840456890995</c:v>
                </c:pt>
                <c:pt idx="6">
                  <c:v>14.782348226104261</c:v>
                </c:pt>
                <c:pt idx="7">
                  <c:v>14.720804590559233</c:v>
                </c:pt>
                <c:pt idx="8">
                  <c:v>14.572417841649287</c:v>
                </c:pt>
                <c:pt idx="9">
                  <c:v>14.293050954805674</c:v>
                </c:pt>
                <c:pt idx="10">
                  <c:v>20.805627532104253</c:v>
                </c:pt>
                <c:pt idx="11">
                  <c:v>20.546153988379146</c:v>
                </c:pt>
                <c:pt idx="12">
                  <c:v>20.167777327345959</c:v>
                </c:pt>
                <c:pt idx="13">
                  <c:v>19.64111938006635</c:v>
                </c:pt>
                <c:pt idx="14">
                  <c:v>19.063287941554488</c:v>
                </c:pt>
                <c:pt idx="15">
                  <c:v>18.368058401459702</c:v>
                </c:pt>
                <c:pt idx="16">
                  <c:v>17.660159758236951</c:v>
                </c:pt>
                <c:pt idx="17">
                  <c:v>16.881336428322285</c:v>
                </c:pt>
                <c:pt idx="18">
                  <c:v>16.072951725838848</c:v>
                </c:pt>
                <c:pt idx="19">
                  <c:v>15.283658798436006</c:v>
                </c:pt>
                <c:pt idx="20">
                  <c:v>10.674568298919429</c:v>
                </c:pt>
                <c:pt idx="21">
                  <c:v>18.326639295108983</c:v>
                </c:pt>
                <c:pt idx="22">
                  <c:v>24.285283454540288</c:v>
                </c:pt>
                <c:pt idx="23">
                  <c:v>28.75469602790518</c:v>
                </c:pt>
                <c:pt idx="24">
                  <c:v>31.833262477260657</c:v>
                </c:pt>
                <c:pt idx="25">
                  <c:v>33.702522548379143</c:v>
                </c:pt>
                <c:pt idx="26">
                  <c:v>35.012663205582882</c:v>
                </c:pt>
                <c:pt idx="27">
                  <c:v>35.52030174565872</c:v>
                </c:pt>
                <c:pt idx="28">
                  <c:v>35.289591893990497</c:v>
                </c:pt>
                <c:pt idx="29">
                  <c:v>34.585004664796195</c:v>
                </c:pt>
                <c:pt idx="30">
                  <c:v>33.364835154445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7CC-4AFA-8F40-7C18C897A7C4}"/>
            </c:ext>
          </c:extLst>
        </c:ser>
        <c:ser>
          <c:idx val="13"/>
          <c:order val="7"/>
          <c:tx>
            <c:strRef>
              <c:f>'All_Energy by Fuel'!$D$3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1:$AK$31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892</c:v>
                </c:pt>
                <c:pt idx="14">
                  <c:v>95.705731294483314</c:v>
                </c:pt>
                <c:pt idx="15">
                  <c:v>92.71666729799999</c:v>
                </c:pt>
                <c:pt idx="16">
                  <c:v>89.709069499895634</c:v>
                </c:pt>
                <c:pt idx="17">
                  <c:v>86.682854384758301</c:v>
                </c:pt>
                <c:pt idx="18">
                  <c:v>83.637938072691853</c:v>
                </c:pt>
                <c:pt idx="19">
                  <c:v>80.574236376075817</c:v>
                </c:pt>
                <c:pt idx="20">
                  <c:v>77.491664771118494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534</c:v>
                </c:pt>
                <c:pt idx="26">
                  <c:v>31.551256515298576</c:v>
                </c:pt>
                <c:pt idx="27">
                  <c:v>23.73348617448341</c:v>
                </c:pt>
                <c:pt idx="28">
                  <c:v>15.869158201725117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7CC-4AFA-8F40-7C18C897A7C4}"/>
            </c:ext>
          </c:extLst>
        </c:ser>
        <c:ser>
          <c:idx val="14"/>
          <c:order val="8"/>
          <c:tx>
            <c:strRef>
              <c:f>'All_Energy by Fuel'!$D$3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2:$AK$3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12</c:v>
                </c:pt>
                <c:pt idx="12">
                  <c:v>6.4869313047772499</c:v>
                </c:pt>
                <c:pt idx="13">
                  <c:v>9.7591989200568694</c:v>
                </c:pt>
                <c:pt idx="14">
                  <c:v>13.050781541876766</c:v>
                </c:pt>
                <c:pt idx="15">
                  <c:v>16.361764816739324</c:v>
                </c:pt>
                <c:pt idx="16">
                  <c:v>19.69223476549762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2</c:v>
                </c:pt>
                <c:pt idx="21">
                  <c:v>41.081121185175334</c:v>
                </c:pt>
                <c:pt idx="22">
                  <c:v>48.997830759355431</c:v>
                </c:pt>
                <c:pt idx="23">
                  <c:v>56.961047301108998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151</c:v>
                </c:pt>
                <c:pt idx="27">
                  <c:v>89.283114670843588</c:v>
                </c:pt>
                <c:pt idx="28">
                  <c:v>97.48197177808521</c:v>
                </c:pt>
                <c:pt idx="29">
                  <c:v>105.7285838660094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7CC-4AFA-8F40-7C18C897A7C4}"/>
            </c:ext>
          </c:extLst>
        </c:ser>
        <c:ser>
          <c:idx val="11"/>
          <c:order val="9"/>
          <c:tx>
            <c:strRef>
              <c:f>'All_Energy by Fuel'!$D$3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3:$AK$33</c:f>
              <c:numCache>
                <c:formatCode>#,##0</c:formatCode>
                <c:ptCount val="31"/>
                <c:pt idx="0">
                  <c:v>61.444395813668237</c:v>
                </c:pt>
                <c:pt idx="1">
                  <c:v>60.550253646246368</c:v>
                </c:pt>
                <c:pt idx="2">
                  <c:v>59.548815996018917</c:v>
                </c:pt>
                <c:pt idx="3">
                  <c:v>58.328882038549779</c:v>
                </c:pt>
                <c:pt idx="4">
                  <c:v>57.01817389239811</c:v>
                </c:pt>
                <c:pt idx="5">
                  <c:v>55.516683271943094</c:v>
                </c:pt>
                <c:pt idx="6">
                  <c:v>54.194272816161039</c:v>
                </c:pt>
                <c:pt idx="7">
                  <c:v>52.76806319285302</c:v>
                </c:pt>
                <c:pt idx="8">
                  <c:v>51.303838739592344</c:v>
                </c:pt>
                <c:pt idx="9">
                  <c:v>49.724469052066368</c:v>
                </c:pt>
                <c:pt idx="10">
                  <c:v>48.108561017810416</c:v>
                </c:pt>
                <c:pt idx="11">
                  <c:v>46.529930999194285</c:v>
                </c:pt>
                <c:pt idx="12">
                  <c:v>45.007785534265409</c:v>
                </c:pt>
                <c:pt idx="13">
                  <c:v>43.503780688701411</c:v>
                </c:pt>
                <c:pt idx="14">
                  <c:v>42.113400568672958</c:v>
                </c:pt>
                <c:pt idx="15">
                  <c:v>40.755966920691897</c:v>
                </c:pt>
                <c:pt idx="16">
                  <c:v>39.515916420132683</c:v>
                </c:pt>
                <c:pt idx="17">
                  <c:v>38.334124405497597</c:v>
                </c:pt>
                <c:pt idx="18">
                  <c:v>37.242800672663527</c:v>
                </c:pt>
                <c:pt idx="19">
                  <c:v>36.265029048521292</c:v>
                </c:pt>
                <c:pt idx="20">
                  <c:v>35.373766679469178</c:v>
                </c:pt>
                <c:pt idx="21">
                  <c:v>34.606300788388609</c:v>
                </c:pt>
                <c:pt idx="22">
                  <c:v>33.93455460573459</c:v>
                </c:pt>
                <c:pt idx="23">
                  <c:v>33.351410833658761</c:v>
                </c:pt>
                <c:pt idx="24">
                  <c:v>32.851379686957337</c:v>
                </c:pt>
                <c:pt idx="25">
                  <c:v>32.423705321336477</c:v>
                </c:pt>
                <c:pt idx="26">
                  <c:v>32.062817151232203</c:v>
                </c:pt>
                <c:pt idx="27">
                  <c:v>31.755718057507114</c:v>
                </c:pt>
                <c:pt idx="28">
                  <c:v>31.51174234194313</c:v>
                </c:pt>
                <c:pt idx="29">
                  <c:v>31.320230357052122</c:v>
                </c:pt>
                <c:pt idx="30">
                  <c:v>31.17657117555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7CC-4AFA-8F40-7C18C897A7C4}"/>
            </c:ext>
          </c:extLst>
        </c:ser>
        <c:ser>
          <c:idx val="6"/>
          <c:order val="10"/>
          <c:tx>
            <c:strRef>
              <c:f>'All_Energy by Fuel'!$D$3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4:$AK$34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9147589200853083</c:v>
                </c:pt>
                <c:pt idx="7">
                  <c:v>7.7447423241895619</c:v>
                </c:pt>
                <c:pt idx="8">
                  <c:v>7.5783876374597154</c:v>
                </c:pt>
                <c:pt idx="9">
                  <c:v>7.4156152144265297</c:v>
                </c:pt>
                <c:pt idx="10">
                  <c:v>7.2563471464075731</c:v>
                </c:pt>
                <c:pt idx="11">
                  <c:v>7.0611329859146803</c:v>
                </c:pt>
                <c:pt idx="12">
                  <c:v>6.8700651256303207</c:v>
                </c:pt>
                <c:pt idx="13">
                  <c:v>6.6830597858957255</c:v>
                </c:pt>
                <c:pt idx="14">
                  <c:v>6.5000349028341233</c:v>
                </c:pt>
                <c:pt idx="15">
                  <c:v>6.3209100928246436</c:v>
                </c:pt>
                <c:pt idx="16">
                  <c:v>6.1456066171658765</c:v>
                </c:pt>
                <c:pt idx="17">
                  <c:v>5.9740473479052021</c:v>
                </c:pt>
                <c:pt idx="18">
                  <c:v>5.806156734104265</c:v>
                </c:pt>
                <c:pt idx="19">
                  <c:v>5.6418607690236859</c:v>
                </c:pt>
                <c:pt idx="20">
                  <c:v>5.4810869578483414</c:v>
                </c:pt>
                <c:pt idx="21">
                  <c:v>5.3237642861516576</c:v>
                </c:pt>
                <c:pt idx="22">
                  <c:v>5.1698231890616109</c:v>
                </c:pt>
                <c:pt idx="23">
                  <c:v>5.0191955210331631</c:v>
                </c:pt>
                <c:pt idx="24">
                  <c:v>4.8718145262085217</c:v>
                </c:pt>
                <c:pt idx="25">
                  <c:v>4.7276148095355452</c:v>
                </c:pt>
                <c:pt idx="26">
                  <c:v>4.5865323083601792</c:v>
                </c:pt>
                <c:pt idx="27">
                  <c:v>4.4485042647203787</c:v>
                </c:pt>
                <c:pt idx="28">
                  <c:v>4.3134691981137445</c:v>
                </c:pt>
                <c:pt idx="29">
                  <c:v>4.1813668789668244</c:v>
                </c:pt>
                <c:pt idx="30">
                  <c:v>4.0521383025781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7CC-4AFA-8F40-7C18C897A7C4}"/>
            </c:ext>
          </c:extLst>
        </c:ser>
        <c:ser>
          <c:idx val="9"/>
          <c:order val="11"/>
          <c:tx>
            <c:strRef>
              <c:f>'All_Energy by Fuel'!$D$3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5:$AK$35</c:f>
              <c:numCache>
                <c:formatCode>#,##0</c:formatCode>
                <c:ptCount val="31"/>
                <c:pt idx="0">
                  <c:v>63.470749866028434</c:v>
                </c:pt>
                <c:pt idx="1">
                  <c:v>61.934151286597157</c:v>
                </c:pt>
                <c:pt idx="2">
                  <c:v>60.424564219402804</c:v>
                </c:pt>
                <c:pt idx="3">
                  <c:v>58.865614213772481</c:v>
                </c:pt>
                <c:pt idx="4">
                  <c:v>57.329238816540268</c:v>
                </c:pt>
                <c:pt idx="5">
                  <c:v>55.738345128274865</c:v>
                </c:pt>
                <c:pt idx="6">
                  <c:v>54.77284533727957</c:v>
                </c:pt>
                <c:pt idx="7">
                  <c:v>53.77966792945012</c:v>
                </c:pt>
                <c:pt idx="8">
                  <c:v>52.76175566862559</c:v>
                </c:pt>
                <c:pt idx="9">
                  <c:v>51.670046953061593</c:v>
                </c:pt>
                <c:pt idx="10">
                  <c:v>50.550763050872014</c:v>
                </c:pt>
                <c:pt idx="11">
                  <c:v>49.499213535175343</c:v>
                </c:pt>
                <c:pt idx="12">
                  <c:v>48.480884087895717</c:v>
                </c:pt>
                <c:pt idx="13">
                  <c:v>47.472833023848359</c:v>
                </c:pt>
                <c:pt idx="14">
                  <c:v>46.53129595748802</c:v>
                </c:pt>
                <c:pt idx="15">
                  <c:v>45.606870861355425</c:v>
                </c:pt>
                <c:pt idx="16">
                  <c:v>44.746925437165871</c:v>
                </c:pt>
                <c:pt idx="17">
                  <c:v>43.914523071279611</c:v>
                </c:pt>
                <c:pt idx="18">
                  <c:v>43.128786139601885</c:v>
                </c:pt>
                <c:pt idx="19">
                  <c:v>42.400907104085299</c:v>
                </c:pt>
                <c:pt idx="20">
                  <c:v>41.707151862890974</c:v>
                </c:pt>
                <c:pt idx="21">
                  <c:v>41.066320816928879</c:v>
                </c:pt>
                <c:pt idx="22">
                  <c:v>40.466694544284358</c:v>
                </c:pt>
                <c:pt idx="23">
                  <c:v>39.908466812075808</c:v>
                </c:pt>
                <c:pt idx="24">
                  <c:v>39.392756186085286</c:v>
                </c:pt>
                <c:pt idx="25">
                  <c:v>38.917948598331741</c:v>
                </c:pt>
                <c:pt idx="26">
                  <c:v>38.483767429744063</c:v>
                </c:pt>
                <c:pt idx="27">
                  <c:v>38.084955370037804</c:v>
                </c:pt>
                <c:pt idx="28">
                  <c:v>37.724053902303311</c:v>
                </c:pt>
                <c:pt idx="29">
                  <c:v>37.394302045658762</c:v>
                </c:pt>
                <c:pt idx="30">
                  <c:v>37.091039476540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7CC-4AFA-8F40-7C18C897A7C4}"/>
            </c:ext>
          </c:extLst>
        </c:ser>
        <c:ser>
          <c:idx val="10"/>
          <c:order val="12"/>
          <c:tx>
            <c:strRef>
              <c:f>'All_Energy by Fuel'!$D$3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6:$AK$36</c:f>
              <c:numCache>
                <c:formatCode>#,##0</c:formatCode>
                <c:ptCount val="31"/>
                <c:pt idx="0">
                  <c:v>3.0720739336492877E-5</c:v>
                </c:pt>
                <c:pt idx="1">
                  <c:v>0.20524931753554493</c:v>
                </c:pt>
                <c:pt idx="2">
                  <c:v>0.46966466229383885</c:v>
                </c:pt>
                <c:pt idx="3">
                  <c:v>0.78895094374407559</c:v>
                </c:pt>
                <c:pt idx="4">
                  <c:v>1.1597817653933646</c:v>
                </c:pt>
                <c:pt idx="5">
                  <c:v>1.7194670807298575</c:v>
                </c:pt>
                <c:pt idx="6">
                  <c:v>2.3593998578388624</c:v>
                </c:pt>
                <c:pt idx="7">
                  <c:v>3.3200179458199037</c:v>
                </c:pt>
                <c:pt idx="8">
                  <c:v>4.3979479292985735</c:v>
                </c:pt>
                <c:pt idx="9">
                  <c:v>5.9404797345781954</c:v>
                </c:pt>
                <c:pt idx="10">
                  <c:v>7.6079364127867279</c:v>
                </c:pt>
                <c:pt idx="11">
                  <c:v>10.049664534796202</c:v>
                </c:pt>
                <c:pt idx="12">
                  <c:v>12.51761819583885</c:v>
                </c:pt>
                <c:pt idx="13">
                  <c:v>15.971262823052127</c:v>
                </c:pt>
                <c:pt idx="14">
                  <c:v>19.438421310881509</c:v>
                </c:pt>
                <c:pt idx="15">
                  <c:v>24.1205263891469</c:v>
                </c:pt>
                <c:pt idx="16">
                  <c:v>28.741883204255902</c:v>
                </c:pt>
                <c:pt idx="17">
                  <c:v>34.649451163781961</c:v>
                </c:pt>
                <c:pt idx="18">
                  <c:v>40.480268339137432</c:v>
                </c:pt>
                <c:pt idx="19">
                  <c:v>47.110267857544997</c:v>
                </c:pt>
                <c:pt idx="20">
                  <c:v>53.630912470805626</c:v>
                </c:pt>
                <c:pt idx="21">
                  <c:v>60.10528919473925</c:v>
                </c:pt>
                <c:pt idx="22">
                  <c:v>66.448290074218022</c:v>
                </c:pt>
                <c:pt idx="23">
                  <c:v>71.819609383412285</c:v>
                </c:pt>
                <c:pt idx="24">
                  <c:v>77.06313214841704</c:v>
                </c:pt>
                <c:pt idx="25">
                  <c:v>80.951167778635039</c:v>
                </c:pt>
                <c:pt idx="26">
                  <c:v>84.59282267481511</c:v>
                </c:pt>
                <c:pt idx="27">
                  <c:v>87.069444293943079</c:v>
                </c:pt>
                <c:pt idx="28">
                  <c:v>89.433243143611293</c:v>
                </c:pt>
                <c:pt idx="29">
                  <c:v>92.457981925364905</c:v>
                </c:pt>
                <c:pt idx="30">
                  <c:v>95.344839838530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C-4AFA-8F40-7C18C897A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  <c:max val="30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2: Strategic Use of Low-Carbon Fuels</a:t>
            </a:r>
          </a:p>
        </c:rich>
      </c:tx>
      <c:overlay val="0"/>
    </c:title>
    <c:autoTitleDeleted val="0"/>
    <c:plotArea>
      <c:layout/>
      <c:areaChart>
        <c:grouping val="percentStacked"/>
        <c:varyColors val="0"/>
        <c:ser>
          <c:idx val="0"/>
          <c:order val="0"/>
          <c:tx>
            <c:strRef>
              <c:f>'All_Energy by Fuel'!$D$66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6:$AK$66</c:f>
              <c:numCache>
                <c:formatCode>#,##0</c:formatCode>
                <c:ptCount val="31"/>
                <c:pt idx="0">
                  <c:v>503.79540778658748</c:v>
                </c:pt>
                <c:pt idx="1">
                  <c:v>498.0833969518859</c:v>
                </c:pt>
                <c:pt idx="2">
                  <c:v>494.71904338872963</c:v>
                </c:pt>
                <c:pt idx="3">
                  <c:v>491.53275024149724</c:v>
                </c:pt>
                <c:pt idx="4">
                  <c:v>488.86210571925125</c:v>
                </c:pt>
                <c:pt idx="5">
                  <c:v>487.85023505370583</c:v>
                </c:pt>
                <c:pt idx="6">
                  <c:v>493.40108121862511</c:v>
                </c:pt>
                <c:pt idx="7">
                  <c:v>502.82273893286236</c:v>
                </c:pt>
                <c:pt idx="8">
                  <c:v>515.33305663826525</c:v>
                </c:pt>
                <c:pt idx="9">
                  <c:v>530.35590650601864</c:v>
                </c:pt>
                <c:pt idx="10">
                  <c:v>548.18704095750684</c:v>
                </c:pt>
                <c:pt idx="11">
                  <c:v>573.41390407912729</c:v>
                </c:pt>
                <c:pt idx="12">
                  <c:v>598.88085481689131</c:v>
                </c:pt>
                <c:pt idx="13">
                  <c:v>624.66333837181992</c:v>
                </c:pt>
                <c:pt idx="14">
                  <c:v>650.4953788265301</c:v>
                </c:pt>
                <c:pt idx="15">
                  <c:v>676.19819081722324</c:v>
                </c:pt>
                <c:pt idx="16">
                  <c:v>697.29682971115642</c:v>
                </c:pt>
                <c:pt idx="17">
                  <c:v>717.79659100324159</c:v>
                </c:pt>
                <c:pt idx="18">
                  <c:v>737.55596580873816</c:v>
                </c:pt>
                <c:pt idx="19">
                  <c:v>756.45161262651106</c:v>
                </c:pt>
                <c:pt idx="20">
                  <c:v>774.35314735255815</c:v>
                </c:pt>
                <c:pt idx="21">
                  <c:v>791.00314713983801</c:v>
                </c:pt>
                <c:pt idx="22">
                  <c:v>806.64297418788544</c:v>
                </c:pt>
                <c:pt idx="23">
                  <c:v>821.06914606508929</c:v>
                </c:pt>
                <c:pt idx="24">
                  <c:v>834.46296828568632</c:v>
                </c:pt>
                <c:pt idx="25">
                  <c:v>846.66671460542261</c:v>
                </c:pt>
                <c:pt idx="26">
                  <c:v>856.26750217141159</c:v>
                </c:pt>
                <c:pt idx="27">
                  <c:v>864.73583391460625</c:v>
                </c:pt>
                <c:pt idx="28">
                  <c:v>872.23419118598054</c:v>
                </c:pt>
                <c:pt idx="29">
                  <c:v>879.03386134836899</c:v>
                </c:pt>
                <c:pt idx="30">
                  <c:v>885.74949491105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78-40CF-98AE-6F8362936657}"/>
            </c:ext>
          </c:extLst>
        </c:ser>
        <c:ser>
          <c:idx val="1"/>
          <c:order val="1"/>
          <c:tx>
            <c:strRef>
              <c:f>'All_Energy by Fuel'!$D$6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7:$AK$67</c:f>
              <c:numCache>
                <c:formatCode>#,##0</c:formatCode>
                <c:ptCount val="31"/>
                <c:pt idx="0">
                  <c:v>955.65698699775248</c:v>
                </c:pt>
                <c:pt idx="1">
                  <c:v>948.3056378449005</c:v>
                </c:pt>
                <c:pt idx="2">
                  <c:v>928.60121927165812</c:v>
                </c:pt>
                <c:pt idx="3">
                  <c:v>905.14689669649215</c:v>
                </c:pt>
                <c:pt idx="4">
                  <c:v>877.91388347136478</c:v>
                </c:pt>
                <c:pt idx="5">
                  <c:v>845.5059681450897</c:v>
                </c:pt>
                <c:pt idx="6">
                  <c:v>809.61923733527829</c:v>
                </c:pt>
                <c:pt idx="7">
                  <c:v>766.90800085545004</c:v>
                </c:pt>
                <c:pt idx="8">
                  <c:v>718.23387288877632</c:v>
                </c:pt>
                <c:pt idx="9">
                  <c:v>662.17923129353505</c:v>
                </c:pt>
                <c:pt idx="10">
                  <c:v>602.07180751543081</c:v>
                </c:pt>
                <c:pt idx="11">
                  <c:v>545.29771436977205</c:v>
                </c:pt>
                <c:pt idx="12">
                  <c:v>490.60768483175303</c:v>
                </c:pt>
                <c:pt idx="13">
                  <c:v>438.52222611987656</c:v>
                </c:pt>
                <c:pt idx="14">
                  <c:v>388.94946282053991</c:v>
                </c:pt>
                <c:pt idx="15">
                  <c:v>341.97978579595258</c:v>
                </c:pt>
                <c:pt idx="16">
                  <c:v>298.09570754168715</c:v>
                </c:pt>
                <c:pt idx="17">
                  <c:v>257.5441519766635</c:v>
                </c:pt>
                <c:pt idx="18">
                  <c:v>220.24306512257812</c:v>
                </c:pt>
                <c:pt idx="19">
                  <c:v>186.30430967300481</c:v>
                </c:pt>
                <c:pt idx="20">
                  <c:v>156.03975202215159</c:v>
                </c:pt>
                <c:pt idx="21">
                  <c:v>120.09853810224635</c:v>
                </c:pt>
                <c:pt idx="22">
                  <c:v>90.573570290492825</c:v>
                </c:pt>
                <c:pt idx="23">
                  <c:v>66.067040466303268</c:v>
                </c:pt>
                <c:pt idx="24">
                  <c:v>46.682141700976281</c:v>
                </c:pt>
                <c:pt idx="25">
                  <c:v>32.06533281454027</c:v>
                </c:pt>
                <c:pt idx="26">
                  <c:v>20.964690696056866</c:v>
                </c:pt>
                <c:pt idx="27">
                  <c:v>12.911482750417056</c:v>
                </c:pt>
                <c:pt idx="28">
                  <c:v>7.008869104483411</c:v>
                </c:pt>
                <c:pt idx="29">
                  <c:v>2.777414951715639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78-40CF-98AE-6F8362936657}"/>
            </c:ext>
          </c:extLst>
        </c:ser>
        <c:ser>
          <c:idx val="3"/>
          <c:order val="2"/>
          <c:tx>
            <c:strRef>
              <c:f>'All_Energy by Fuel'!$D$68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8:$AK$6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9.3798102961137424</c:v>
                </c:pt>
                <c:pt idx="3">
                  <c:v>18.472385648018953</c:v>
                </c:pt>
                <c:pt idx="4">
                  <c:v>27.151975779270135</c:v>
                </c:pt>
                <c:pt idx="5">
                  <c:v>35.22941534004736</c:v>
                </c:pt>
                <c:pt idx="6">
                  <c:v>42.611538811573432</c:v>
                </c:pt>
                <c:pt idx="7">
                  <c:v>48.951574519071073</c:v>
                </c:pt>
                <c:pt idx="8">
                  <c:v>54.060614095071031</c:v>
                </c:pt>
                <c:pt idx="9">
                  <c:v>57.580802721165782</c:v>
                </c:pt>
                <c:pt idx="10">
                  <c:v>59.5455633763317</c:v>
                </c:pt>
                <c:pt idx="11">
                  <c:v>68.085541395696652</c:v>
                </c:pt>
                <c:pt idx="12">
                  <c:v>74.608541935649242</c:v>
                </c:pt>
                <c:pt idx="13">
                  <c:v>79.213578033535455</c:v>
                </c:pt>
                <c:pt idx="14">
                  <c:v>81.933664083052051</c:v>
                </c:pt>
                <c:pt idx="15">
                  <c:v>82.839823894274815</c:v>
                </c:pt>
                <c:pt idx="16">
                  <c:v>82.128409212947744</c:v>
                </c:pt>
                <c:pt idx="17">
                  <c:v>79.997331609706137</c:v>
                </c:pt>
                <c:pt idx="18">
                  <c:v>76.580472759052057</c:v>
                </c:pt>
                <c:pt idx="19">
                  <c:v>72.092791131563942</c:v>
                </c:pt>
                <c:pt idx="20">
                  <c:v>66.874179447090015</c:v>
                </c:pt>
                <c:pt idx="21">
                  <c:v>70.534062066407458</c:v>
                </c:pt>
                <c:pt idx="22">
                  <c:v>71.164948062786635</c:v>
                </c:pt>
                <c:pt idx="23">
                  <c:v>68.763654379800911</c:v>
                </c:pt>
                <c:pt idx="24">
                  <c:v>64.465814820710904</c:v>
                </c:pt>
                <c:pt idx="25">
                  <c:v>59.54990383256866</c:v>
                </c:pt>
                <c:pt idx="26">
                  <c:v>53.909204579715627</c:v>
                </c:pt>
                <c:pt idx="27">
                  <c:v>48.57176864658765</c:v>
                </c:pt>
                <c:pt idx="28">
                  <c:v>43.054481562834134</c:v>
                </c:pt>
                <c:pt idx="29">
                  <c:v>36.899941818616149</c:v>
                </c:pt>
                <c:pt idx="30">
                  <c:v>30.82757863032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78-40CF-98AE-6F8362936657}"/>
            </c:ext>
          </c:extLst>
        </c:ser>
        <c:ser>
          <c:idx val="8"/>
          <c:order val="3"/>
          <c:tx>
            <c:strRef>
              <c:f>'All_Energy by Fuel'!$D$69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9:$AK$69</c:f>
              <c:numCache>
                <c:formatCode>#,##0</c:formatCode>
                <c:ptCount val="31"/>
                <c:pt idx="0">
                  <c:v>698.28427922274875</c:v>
                </c:pt>
                <c:pt idx="1">
                  <c:v>691.05345709952587</c:v>
                </c:pt>
                <c:pt idx="2">
                  <c:v>679.56026907108981</c:v>
                </c:pt>
                <c:pt idx="3">
                  <c:v>666.10442734597052</c:v>
                </c:pt>
                <c:pt idx="4">
                  <c:v>650.84708654028327</c:v>
                </c:pt>
                <c:pt idx="5">
                  <c:v>632.87263538388606</c:v>
                </c:pt>
                <c:pt idx="6">
                  <c:v>612.58226995260657</c:v>
                </c:pt>
                <c:pt idx="7">
                  <c:v>588.24738389573315</c:v>
                </c:pt>
                <c:pt idx="8">
                  <c:v>561.03814094786685</c:v>
                </c:pt>
                <c:pt idx="9">
                  <c:v>531.1021489099528</c:v>
                </c:pt>
                <c:pt idx="10">
                  <c:v>498.62804715639777</c:v>
                </c:pt>
                <c:pt idx="11">
                  <c:v>459.92288854976277</c:v>
                </c:pt>
                <c:pt idx="12">
                  <c:v>421.45590024644537</c:v>
                </c:pt>
                <c:pt idx="13">
                  <c:v>383.3235469004735</c:v>
                </c:pt>
                <c:pt idx="14">
                  <c:v>345.58115295734564</c:v>
                </c:pt>
                <c:pt idx="15">
                  <c:v>308.68745228436018</c:v>
                </c:pt>
                <c:pt idx="16">
                  <c:v>278.08844745023686</c:v>
                </c:pt>
                <c:pt idx="17">
                  <c:v>248.7282272985781</c:v>
                </c:pt>
                <c:pt idx="18">
                  <c:v>220.73331554502369</c:v>
                </c:pt>
                <c:pt idx="19">
                  <c:v>194.41542505213266</c:v>
                </c:pt>
                <c:pt idx="20">
                  <c:v>170.00148854028424</c:v>
                </c:pt>
                <c:pt idx="21">
                  <c:v>148.02052655924155</c:v>
                </c:pt>
                <c:pt idx="22">
                  <c:v>128.00942459715617</c:v>
                </c:pt>
                <c:pt idx="23">
                  <c:v>110.36165294786713</c:v>
                </c:pt>
                <c:pt idx="24">
                  <c:v>94.395467753554442</c:v>
                </c:pt>
                <c:pt idx="25">
                  <c:v>79.72483108056872</c:v>
                </c:pt>
                <c:pt idx="26">
                  <c:v>67.584759507108899</c:v>
                </c:pt>
                <c:pt idx="27">
                  <c:v>56.672428284360166</c:v>
                </c:pt>
                <c:pt idx="28">
                  <c:v>46.542170654028325</c:v>
                </c:pt>
                <c:pt idx="29">
                  <c:v>38.981404635071058</c:v>
                </c:pt>
                <c:pt idx="30">
                  <c:v>31.713515317535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78-40CF-98AE-6F8362936657}"/>
            </c:ext>
          </c:extLst>
        </c:ser>
        <c:ser>
          <c:idx val="12"/>
          <c:order val="4"/>
          <c:tx>
            <c:strRef>
              <c:f>'All_Energy by Fuel'!$D$70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0:$AK$70</c:f>
              <c:numCache>
                <c:formatCode>#,##0</c:formatCode>
                <c:ptCount val="31"/>
                <c:pt idx="0">
                  <c:v>46.221065065810393</c:v>
                </c:pt>
                <c:pt idx="1">
                  <c:v>45.745589808786725</c:v>
                </c:pt>
                <c:pt idx="2">
                  <c:v>44.957825136322263</c:v>
                </c:pt>
                <c:pt idx="3">
                  <c:v>44.025545739090049</c:v>
                </c:pt>
                <c:pt idx="4">
                  <c:v>42.96049408716577</c:v>
                </c:pt>
                <c:pt idx="5">
                  <c:v>41.695850061687182</c:v>
                </c:pt>
                <c:pt idx="6">
                  <c:v>40.233146846369664</c:v>
                </c:pt>
                <c:pt idx="7">
                  <c:v>38.475394182454956</c:v>
                </c:pt>
                <c:pt idx="8">
                  <c:v>36.507969159478655</c:v>
                </c:pt>
                <c:pt idx="9">
                  <c:v>34.341641839061587</c:v>
                </c:pt>
                <c:pt idx="10">
                  <c:v>31.990175928208505</c:v>
                </c:pt>
                <c:pt idx="11">
                  <c:v>29.629722980587662</c:v>
                </c:pt>
                <c:pt idx="12">
                  <c:v>27.28812361569668</c:v>
                </c:pt>
                <c:pt idx="13">
                  <c:v>24.972424828426547</c:v>
                </c:pt>
                <c:pt idx="14">
                  <c:v>22.686672017611357</c:v>
                </c:pt>
                <c:pt idx="15">
                  <c:v>20.464343927867294</c:v>
                </c:pt>
                <c:pt idx="16">
                  <c:v>18.408344270075823</c:v>
                </c:pt>
                <c:pt idx="17">
                  <c:v>16.443291325545019</c:v>
                </c:pt>
                <c:pt idx="18">
                  <c:v>14.578419774246417</c:v>
                </c:pt>
                <c:pt idx="19">
                  <c:v>12.836475933042648</c:v>
                </c:pt>
                <c:pt idx="20">
                  <c:v>11.234020517033171</c:v>
                </c:pt>
                <c:pt idx="21">
                  <c:v>9.7725466849099494</c:v>
                </c:pt>
                <c:pt idx="22">
                  <c:v>8.4552545399146801</c:v>
                </c:pt>
                <c:pt idx="23">
                  <c:v>7.3108548297061473</c:v>
                </c:pt>
                <c:pt idx="24">
                  <c:v>6.2896092752796182</c:v>
                </c:pt>
                <c:pt idx="25">
                  <c:v>5.3633547020947843</c:v>
                </c:pt>
                <c:pt idx="26">
                  <c:v>4.5473708456966717</c:v>
                </c:pt>
                <c:pt idx="27">
                  <c:v>3.8211870226066358</c:v>
                </c:pt>
                <c:pt idx="28">
                  <c:v>3.1522880321516471</c:v>
                </c:pt>
                <c:pt idx="29">
                  <c:v>2.6710875683317532</c:v>
                </c:pt>
                <c:pt idx="30">
                  <c:v>2.2114819092701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78-40CF-98AE-6F8362936657}"/>
            </c:ext>
          </c:extLst>
        </c:ser>
        <c:ser>
          <c:idx val="2"/>
          <c:order val="5"/>
          <c:tx>
            <c:strRef>
              <c:f>'All_Energy by Fuel'!$D$71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1:$AK$71</c:f>
              <c:numCache>
                <c:formatCode>#,##0</c:formatCode>
                <c:ptCount val="31"/>
                <c:pt idx="0">
                  <c:v>353.85898413101376</c:v>
                </c:pt>
                <c:pt idx="1">
                  <c:v>344.98642967774424</c:v>
                </c:pt>
                <c:pt idx="2">
                  <c:v>300.86467096288129</c:v>
                </c:pt>
                <c:pt idx="3">
                  <c:v>264.16874319530797</c:v>
                </c:pt>
                <c:pt idx="4">
                  <c:v>228.77149442905215</c:v>
                </c:pt>
                <c:pt idx="5">
                  <c:v>189.63646809861592</c:v>
                </c:pt>
                <c:pt idx="6">
                  <c:v>157.73860576520357</c:v>
                </c:pt>
                <c:pt idx="7">
                  <c:v>127.68928203632215</c:v>
                </c:pt>
                <c:pt idx="8">
                  <c:v>99.784283755421768</c:v>
                </c:pt>
                <c:pt idx="9">
                  <c:v>74.107595781592366</c:v>
                </c:pt>
                <c:pt idx="10">
                  <c:v>44.518598201004707</c:v>
                </c:pt>
                <c:pt idx="11">
                  <c:v>47.432286232303262</c:v>
                </c:pt>
                <c:pt idx="12">
                  <c:v>49.587773497099477</c:v>
                </c:pt>
                <c:pt idx="13">
                  <c:v>50.987699217981032</c:v>
                </c:pt>
                <c:pt idx="14">
                  <c:v>51.663931050701372</c:v>
                </c:pt>
                <c:pt idx="15">
                  <c:v>51.675981646540265</c:v>
                </c:pt>
                <c:pt idx="16">
                  <c:v>51.230576829108962</c:v>
                </c:pt>
                <c:pt idx="17">
                  <c:v>50.321220116985778</c:v>
                </c:pt>
                <c:pt idx="18">
                  <c:v>48.981846910625528</c:v>
                </c:pt>
                <c:pt idx="19">
                  <c:v>47.340964845137407</c:v>
                </c:pt>
                <c:pt idx="20">
                  <c:v>48.648586981886233</c:v>
                </c:pt>
                <c:pt idx="21">
                  <c:v>39.247687323402801</c:v>
                </c:pt>
                <c:pt idx="22">
                  <c:v>31.124597201127912</c:v>
                </c:pt>
                <c:pt idx="23">
                  <c:v>24.228207743592421</c:v>
                </c:pt>
                <c:pt idx="24">
                  <c:v>18.370920340492866</c:v>
                </c:pt>
                <c:pt idx="25">
                  <c:v>13.480783478606631</c:v>
                </c:pt>
                <c:pt idx="26">
                  <c:v>9.6016801150995228</c:v>
                </c:pt>
                <c:pt idx="27">
                  <c:v>6.4000241071753496</c:v>
                </c:pt>
                <c:pt idx="28">
                  <c:v>3.7693461249857818</c:v>
                </c:pt>
                <c:pt idx="29">
                  <c:v>1.6647625191469175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78-40CF-98AE-6F8362936657}"/>
            </c:ext>
          </c:extLst>
        </c:ser>
        <c:ser>
          <c:idx val="4"/>
          <c:order val="6"/>
          <c:tx>
            <c:strRef>
              <c:f>'All_Energy by Fuel'!$D$72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2:$AK$7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34.179568231810421</c:v>
                </c:pt>
                <c:pt idx="3">
                  <c:v>59.933115834227479</c:v>
                </c:pt>
                <c:pt idx="4">
                  <c:v>83.655270716085212</c:v>
                </c:pt>
                <c:pt idx="5">
                  <c:v>110.29123131956395</c:v>
                </c:pt>
                <c:pt idx="6">
                  <c:v>128.95356006256853</c:v>
                </c:pt>
                <c:pt idx="7">
                  <c:v>145.03116070254021</c:v>
                </c:pt>
                <c:pt idx="8">
                  <c:v>158.55402006697631</c:v>
                </c:pt>
                <c:pt idx="9">
                  <c:v>169.40507833019902</c:v>
                </c:pt>
                <c:pt idx="10">
                  <c:v>183.91156365255927</c:v>
                </c:pt>
                <c:pt idx="11">
                  <c:v>165.98990885745971</c:v>
                </c:pt>
                <c:pt idx="12">
                  <c:v>149.05355659194296</c:v>
                </c:pt>
                <c:pt idx="13">
                  <c:v>133.1095172854692</c:v>
                </c:pt>
                <c:pt idx="14">
                  <c:v>118.15247802465404</c:v>
                </c:pt>
                <c:pt idx="15">
                  <c:v>104.2398920538767</c:v>
                </c:pt>
                <c:pt idx="16">
                  <c:v>91.595271423061561</c:v>
                </c:pt>
                <c:pt idx="17">
                  <c:v>80.084473183251177</c:v>
                </c:pt>
                <c:pt idx="18">
                  <c:v>69.626238503374466</c:v>
                </c:pt>
                <c:pt idx="19">
                  <c:v>60.269413449336461</c:v>
                </c:pt>
                <c:pt idx="20">
                  <c:v>48.648586981014155</c:v>
                </c:pt>
                <c:pt idx="21">
                  <c:v>47.969395582900347</c:v>
                </c:pt>
                <c:pt idx="22">
                  <c:v>46.686895835222742</c:v>
                </c:pt>
                <c:pt idx="23">
                  <c:v>44.99524293786731</c:v>
                </c:pt>
                <c:pt idx="24">
                  <c:v>42.865480813687228</c:v>
                </c:pt>
                <c:pt idx="25">
                  <c:v>40.442350419990504</c:v>
                </c:pt>
                <c:pt idx="26">
                  <c:v>38.40672044219906</c:v>
                </c:pt>
                <c:pt idx="27">
                  <c:v>36.266803189165898</c:v>
                </c:pt>
                <c:pt idx="28">
                  <c:v>33.924115730616101</c:v>
                </c:pt>
                <c:pt idx="29">
                  <c:v>31.630487499061594</c:v>
                </c:pt>
                <c:pt idx="30">
                  <c:v>29.257017739781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78-40CF-98AE-6F8362936657}"/>
            </c:ext>
          </c:extLst>
        </c:ser>
        <c:ser>
          <c:idx val="13"/>
          <c:order val="7"/>
          <c:tx>
            <c:strRef>
              <c:f>'All_Energy by Fuel'!$D$73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3:$AK$73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892</c:v>
                </c:pt>
                <c:pt idx="14">
                  <c:v>95.705731294483314</c:v>
                </c:pt>
                <c:pt idx="15">
                  <c:v>92.71666729799999</c:v>
                </c:pt>
                <c:pt idx="16">
                  <c:v>89.709069499895634</c:v>
                </c:pt>
                <c:pt idx="17">
                  <c:v>86.682854384758301</c:v>
                </c:pt>
                <c:pt idx="18">
                  <c:v>83.637938072691853</c:v>
                </c:pt>
                <c:pt idx="19">
                  <c:v>80.574236376075817</c:v>
                </c:pt>
                <c:pt idx="20">
                  <c:v>77.491664771118494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534</c:v>
                </c:pt>
                <c:pt idx="26">
                  <c:v>31.551256515298576</c:v>
                </c:pt>
                <c:pt idx="27">
                  <c:v>23.73348617448341</c:v>
                </c:pt>
                <c:pt idx="28">
                  <c:v>15.869158201725117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78-40CF-98AE-6F8362936657}"/>
            </c:ext>
          </c:extLst>
        </c:ser>
        <c:ser>
          <c:idx val="14"/>
          <c:order val="8"/>
          <c:tx>
            <c:strRef>
              <c:f>'All_Energy by Fuel'!$D$74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4:$AK$74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12</c:v>
                </c:pt>
                <c:pt idx="12">
                  <c:v>6.4869313047772499</c:v>
                </c:pt>
                <c:pt idx="13">
                  <c:v>9.7591989200568694</c:v>
                </c:pt>
                <c:pt idx="14">
                  <c:v>13.050781541876766</c:v>
                </c:pt>
                <c:pt idx="15">
                  <c:v>16.361764816739324</c:v>
                </c:pt>
                <c:pt idx="16">
                  <c:v>19.69223476549762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2</c:v>
                </c:pt>
                <c:pt idx="21">
                  <c:v>41.081121185175334</c:v>
                </c:pt>
                <c:pt idx="22">
                  <c:v>48.997830759355431</c:v>
                </c:pt>
                <c:pt idx="23">
                  <c:v>56.961047301108998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151</c:v>
                </c:pt>
                <c:pt idx="27">
                  <c:v>89.283114670843588</c:v>
                </c:pt>
                <c:pt idx="28">
                  <c:v>97.48197177808521</c:v>
                </c:pt>
                <c:pt idx="29">
                  <c:v>105.7285838660094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78-40CF-98AE-6F8362936657}"/>
            </c:ext>
          </c:extLst>
        </c:ser>
        <c:ser>
          <c:idx val="11"/>
          <c:order val="9"/>
          <c:tx>
            <c:strRef>
              <c:f>'All_Energy by Fuel'!$D$75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5:$AK$75</c:f>
              <c:numCache>
                <c:formatCode>#,##0</c:formatCode>
                <c:ptCount val="31"/>
                <c:pt idx="0">
                  <c:v>61.398455421980998</c:v>
                </c:pt>
                <c:pt idx="1">
                  <c:v>60.155034453876752</c:v>
                </c:pt>
                <c:pt idx="2">
                  <c:v>58.767403714113733</c:v>
                </c:pt>
                <c:pt idx="3">
                  <c:v>57.177619643374328</c:v>
                </c:pt>
                <c:pt idx="4">
                  <c:v>55.447715709800946</c:v>
                </c:pt>
                <c:pt idx="5">
                  <c:v>53.566870870739287</c:v>
                </c:pt>
                <c:pt idx="6">
                  <c:v>51.799152018454933</c:v>
                </c:pt>
                <c:pt idx="7">
                  <c:v>49.929723716369615</c:v>
                </c:pt>
                <c:pt idx="8">
                  <c:v>48.011622319402811</c:v>
                </c:pt>
                <c:pt idx="9">
                  <c:v>46.066594539526008</c:v>
                </c:pt>
                <c:pt idx="10">
                  <c:v>44.097672890417051</c:v>
                </c:pt>
                <c:pt idx="11">
                  <c:v>42.416819526957319</c:v>
                </c:pt>
                <c:pt idx="12">
                  <c:v>40.797241440559226</c:v>
                </c:pt>
                <c:pt idx="13">
                  <c:v>39.257827138123162</c:v>
                </c:pt>
                <c:pt idx="14">
                  <c:v>37.791030246322229</c:v>
                </c:pt>
                <c:pt idx="15">
                  <c:v>36.404172151241703</c:v>
                </c:pt>
                <c:pt idx="16">
                  <c:v>35.095793499791448</c:v>
                </c:pt>
                <c:pt idx="17">
                  <c:v>33.880341122578194</c:v>
                </c:pt>
                <c:pt idx="18">
                  <c:v>32.749970225981016</c:v>
                </c:pt>
                <c:pt idx="19">
                  <c:v>31.710664298104241</c:v>
                </c:pt>
                <c:pt idx="20">
                  <c:v>30.775703294644551</c:v>
                </c:pt>
                <c:pt idx="21">
                  <c:v>29.945090961118481</c:v>
                </c:pt>
                <c:pt idx="22">
                  <c:v>29.213277553194288</c:v>
                </c:pt>
                <c:pt idx="23">
                  <c:v>28.569893597725088</c:v>
                </c:pt>
                <c:pt idx="24">
                  <c:v>28.003334238597144</c:v>
                </c:pt>
                <c:pt idx="25">
                  <c:v>27.501916194985782</c:v>
                </c:pt>
                <c:pt idx="26">
                  <c:v>27.059709323251184</c:v>
                </c:pt>
                <c:pt idx="27">
                  <c:v>26.667589460483391</c:v>
                </c:pt>
                <c:pt idx="28">
                  <c:v>26.320983006549771</c:v>
                </c:pt>
                <c:pt idx="29">
                  <c:v>26.017899757876766</c:v>
                </c:pt>
                <c:pt idx="30">
                  <c:v>25.752787979696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778-40CF-98AE-6F8362936657}"/>
            </c:ext>
          </c:extLst>
        </c:ser>
        <c:ser>
          <c:idx val="6"/>
          <c:order val="10"/>
          <c:tx>
            <c:strRef>
              <c:f>'All_Energy by Fuel'!$D$76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6:$AK$76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697</c:v>
                </c:pt>
                <c:pt idx="8">
                  <c:v>7.3571552426540272</c:v>
                </c:pt>
                <c:pt idx="9">
                  <c:v>7.125701046018956</c:v>
                </c:pt>
                <c:pt idx="10">
                  <c:v>6.9001696709099418</c:v>
                </c:pt>
                <c:pt idx="11">
                  <c:v>6.7003332696777251</c:v>
                </c:pt>
                <c:pt idx="12">
                  <c:v>6.5049814624170619</c:v>
                </c:pt>
                <c:pt idx="13">
                  <c:v>6.3140206712037905</c:v>
                </c:pt>
                <c:pt idx="14">
                  <c:v>6.127359273914692</c:v>
                </c:pt>
                <c:pt idx="15">
                  <c:v>5.9449075630616024</c:v>
                </c:pt>
                <c:pt idx="16">
                  <c:v>5.7665777049478573</c:v>
                </c:pt>
                <c:pt idx="17">
                  <c:v>5.5922837003033079</c:v>
                </c:pt>
                <c:pt idx="18">
                  <c:v>5.4219413451943117</c:v>
                </c:pt>
                <c:pt idx="19">
                  <c:v>5.2554681932416969</c:v>
                </c:pt>
                <c:pt idx="20">
                  <c:v>5.092783518236967</c:v>
                </c:pt>
                <c:pt idx="21">
                  <c:v>4.9338082778767784</c:v>
                </c:pt>
                <c:pt idx="22">
                  <c:v>4.7784650780853068</c:v>
                </c:pt>
                <c:pt idx="23">
                  <c:v>4.6266781381895736</c:v>
                </c:pt>
                <c:pt idx="24">
                  <c:v>4.4783732566540264</c:v>
                </c:pt>
                <c:pt idx="25">
                  <c:v>4.3334777779241689</c:v>
                </c:pt>
                <c:pt idx="26">
                  <c:v>4.1919205595070981</c:v>
                </c:pt>
                <c:pt idx="27">
                  <c:v>4.0536319401800949</c:v>
                </c:pt>
                <c:pt idx="28">
                  <c:v>3.9185437084739339</c:v>
                </c:pt>
                <c:pt idx="29">
                  <c:v>3.7865890721990518</c:v>
                </c:pt>
                <c:pt idx="30">
                  <c:v>3.6577026284170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778-40CF-98AE-6F8362936657}"/>
            </c:ext>
          </c:extLst>
        </c:ser>
        <c:ser>
          <c:idx val="9"/>
          <c:order val="11"/>
          <c:tx>
            <c:strRef>
              <c:f>'All_Energy by Fuel'!$D$77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7:$AK$77</c:f>
              <c:numCache>
                <c:formatCode>#,##0</c:formatCode>
                <c:ptCount val="31"/>
                <c:pt idx="0">
                  <c:v>63.440041779421804</c:v>
                </c:pt>
                <c:pt idx="1">
                  <c:v>61.600635310360182</c:v>
                </c:pt>
                <c:pt idx="2">
                  <c:v>59.760739125450208</c:v>
                </c:pt>
                <c:pt idx="3">
                  <c:v>57.878411997544895</c:v>
                </c:pt>
                <c:pt idx="4">
                  <c:v>55.983067406559243</c:v>
                </c:pt>
                <c:pt idx="5">
                  <c:v>54.053966320028422</c:v>
                </c:pt>
                <c:pt idx="6">
                  <c:v>52.719818565364911</c:v>
                </c:pt>
                <c:pt idx="7">
                  <c:v>51.361063953867188</c:v>
                </c:pt>
                <c:pt idx="8">
                  <c:v>49.973114826720362</c:v>
                </c:pt>
                <c:pt idx="9">
                  <c:v>48.567973629554416</c:v>
                </c:pt>
                <c:pt idx="10">
                  <c:v>47.145307529753545</c:v>
                </c:pt>
                <c:pt idx="11">
                  <c:v>46.108089349090029</c:v>
                </c:pt>
                <c:pt idx="12">
                  <c:v>45.10796981527961</c:v>
                </c:pt>
                <c:pt idx="13">
                  <c:v>44.155918335156287</c:v>
                </c:pt>
                <c:pt idx="14">
                  <c:v>43.246464925213168</c:v>
                </c:pt>
                <c:pt idx="15">
                  <c:v>42.382011986217996</c:v>
                </c:pt>
                <c:pt idx="16">
                  <c:v>41.559453004919426</c:v>
                </c:pt>
                <c:pt idx="17">
                  <c:v>40.784239806796208</c:v>
                </c:pt>
                <c:pt idx="18">
                  <c:v>40.052275259952616</c:v>
                </c:pt>
                <c:pt idx="19">
                  <c:v>39.365458686672959</c:v>
                </c:pt>
                <c:pt idx="20">
                  <c:v>38.722189165279616</c:v>
                </c:pt>
                <c:pt idx="21">
                  <c:v>38.12096971418957</c:v>
                </c:pt>
                <c:pt idx="22">
                  <c:v>37.561954293383884</c:v>
                </c:pt>
                <c:pt idx="23">
                  <c:v>37.04314608988625</c:v>
                </c:pt>
                <c:pt idx="24">
                  <c:v>36.5621888412795</c:v>
                </c:pt>
                <c:pt idx="25">
                  <c:v>36.116732599469181</c:v>
                </c:pt>
                <c:pt idx="26">
                  <c:v>35.706112771241692</c:v>
                </c:pt>
                <c:pt idx="27">
                  <c:v>35.326501087924164</c:v>
                </c:pt>
                <c:pt idx="28">
                  <c:v>34.974905188995251</c:v>
                </c:pt>
                <c:pt idx="29">
                  <c:v>34.648505750208514</c:v>
                </c:pt>
                <c:pt idx="30">
                  <c:v>34.342703418189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78-40CF-98AE-6F8362936657}"/>
            </c:ext>
          </c:extLst>
        </c:ser>
        <c:ser>
          <c:idx val="10"/>
          <c:order val="12"/>
          <c:tx>
            <c:strRef>
              <c:f>'All_Energy by Fuel'!$D$7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8:$AK$78</c:f>
              <c:numCache>
                <c:formatCode>#,##0</c:formatCode>
                <c:ptCount val="31"/>
                <c:pt idx="0">
                  <c:v>2.4707316369668244E-2</c:v>
                </c:pt>
                <c:pt idx="1">
                  <c:v>0.45215421457819888</c:v>
                </c:pt>
                <c:pt idx="2">
                  <c:v>1.1356888217535546</c:v>
                </c:pt>
                <c:pt idx="3">
                  <c:v>1.9781494752606612</c:v>
                </c:pt>
                <c:pt idx="4">
                  <c:v>3.0429393712417054</c:v>
                </c:pt>
                <c:pt idx="5">
                  <c:v>4.569379755099523</c:v>
                </c:pt>
                <c:pt idx="6">
                  <c:v>6.3441104936492874</c:v>
                </c:pt>
                <c:pt idx="7">
                  <c:v>8.5032230280663459</c:v>
                </c:pt>
                <c:pt idx="8">
                  <c:v>11.010966612218013</c:v>
                </c:pt>
                <c:pt idx="9">
                  <c:v>18.894992598549749</c:v>
                </c:pt>
                <c:pt idx="10">
                  <c:v>26.990281380815166</c:v>
                </c:pt>
                <c:pt idx="11">
                  <c:v>33.059270432123206</c:v>
                </c:pt>
                <c:pt idx="12">
                  <c:v>39.146861660009378</c:v>
                </c:pt>
                <c:pt idx="13">
                  <c:v>45.383675614132656</c:v>
                </c:pt>
                <c:pt idx="14">
                  <c:v>51.669045302966786</c:v>
                </c:pt>
                <c:pt idx="15">
                  <c:v>58.098624008426484</c:v>
                </c:pt>
                <c:pt idx="16">
                  <c:v>64.536680517715624</c:v>
                </c:pt>
                <c:pt idx="17">
                  <c:v>71.065129129554549</c:v>
                </c:pt>
                <c:pt idx="18">
                  <c:v>77.55556379592413</c:v>
                </c:pt>
                <c:pt idx="19">
                  <c:v>84.080228330123177</c:v>
                </c:pt>
                <c:pt idx="20">
                  <c:v>90.533157068350675</c:v>
                </c:pt>
                <c:pt idx="21">
                  <c:v>96.975304330341231</c:v>
                </c:pt>
                <c:pt idx="22">
                  <c:v>103.30084936955447</c:v>
                </c:pt>
                <c:pt idx="23">
                  <c:v>110.84287043898573</c:v>
                </c:pt>
                <c:pt idx="24">
                  <c:v>118.18955419088145</c:v>
                </c:pt>
                <c:pt idx="25">
                  <c:v>124.08404262334592</c:v>
                </c:pt>
                <c:pt idx="26">
                  <c:v>129.6205619525592</c:v>
                </c:pt>
                <c:pt idx="27">
                  <c:v>133.89498379753547</c:v>
                </c:pt>
                <c:pt idx="28">
                  <c:v>137.96657710038852</c:v>
                </c:pt>
                <c:pt idx="29">
                  <c:v>142.5293360065686</c:v>
                </c:pt>
                <c:pt idx="30">
                  <c:v>146.87293345346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778-40CF-98AE-6F8362936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% Final Energy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2: Strategic Use of Low-Carbon Fuels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Fuel'!$D$66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6:$AK$66</c:f>
              <c:numCache>
                <c:formatCode>#,##0</c:formatCode>
                <c:ptCount val="31"/>
                <c:pt idx="0">
                  <c:v>503.79540778658748</c:v>
                </c:pt>
                <c:pt idx="1">
                  <c:v>498.0833969518859</c:v>
                </c:pt>
                <c:pt idx="2">
                  <c:v>494.71904338872963</c:v>
                </c:pt>
                <c:pt idx="3">
                  <c:v>491.53275024149724</c:v>
                </c:pt>
                <c:pt idx="4">
                  <c:v>488.86210571925125</c:v>
                </c:pt>
                <c:pt idx="5">
                  <c:v>487.85023505370583</c:v>
                </c:pt>
                <c:pt idx="6">
                  <c:v>493.40108121862511</c:v>
                </c:pt>
                <c:pt idx="7">
                  <c:v>502.82273893286236</c:v>
                </c:pt>
                <c:pt idx="8">
                  <c:v>515.33305663826525</c:v>
                </c:pt>
                <c:pt idx="9">
                  <c:v>530.35590650601864</c:v>
                </c:pt>
                <c:pt idx="10">
                  <c:v>548.18704095750684</c:v>
                </c:pt>
                <c:pt idx="11">
                  <c:v>573.41390407912729</c:v>
                </c:pt>
                <c:pt idx="12">
                  <c:v>598.88085481689131</c:v>
                </c:pt>
                <c:pt idx="13">
                  <c:v>624.66333837181992</c:v>
                </c:pt>
                <c:pt idx="14">
                  <c:v>650.4953788265301</c:v>
                </c:pt>
                <c:pt idx="15">
                  <c:v>676.19819081722324</c:v>
                </c:pt>
                <c:pt idx="16">
                  <c:v>697.29682971115642</c:v>
                </c:pt>
                <c:pt idx="17">
                  <c:v>717.79659100324159</c:v>
                </c:pt>
                <c:pt idx="18">
                  <c:v>737.55596580873816</c:v>
                </c:pt>
                <c:pt idx="19">
                  <c:v>756.45161262651106</c:v>
                </c:pt>
                <c:pt idx="20">
                  <c:v>774.35314735255815</c:v>
                </c:pt>
                <c:pt idx="21">
                  <c:v>791.00314713983801</c:v>
                </c:pt>
                <c:pt idx="22">
                  <c:v>806.64297418788544</c:v>
                </c:pt>
                <c:pt idx="23">
                  <c:v>821.06914606508929</c:v>
                </c:pt>
                <c:pt idx="24">
                  <c:v>834.46296828568632</c:v>
                </c:pt>
                <c:pt idx="25">
                  <c:v>846.66671460542261</c:v>
                </c:pt>
                <c:pt idx="26">
                  <c:v>856.26750217141159</c:v>
                </c:pt>
                <c:pt idx="27">
                  <c:v>864.73583391460625</c:v>
                </c:pt>
                <c:pt idx="28">
                  <c:v>872.23419118598054</c:v>
                </c:pt>
                <c:pt idx="29">
                  <c:v>879.03386134836899</c:v>
                </c:pt>
                <c:pt idx="30">
                  <c:v>885.74949491105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F7-4579-9516-EC60CB5F63B4}"/>
            </c:ext>
          </c:extLst>
        </c:ser>
        <c:ser>
          <c:idx val="1"/>
          <c:order val="1"/>
          <c:tx>
            <c:strRef>
              <c:f>'All_Energy by Fuel'!$D$6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7:$AK$67</c:f>
              <c:numCache>
                <c:formatCode>#,##0</c:formatCode>
                <c:ptCount val="31"/>
                <c:pt idx="0">
                  <c:v>955.65698699775248</c:v>
                </c:pt>
                <c:pt idx="1">
                  <c:v>948.3056378449005</c:v>
                </c:pt>
                <c:pt idx="2">
                  <c:v>928.60121927165812</c:v>
                </c:pt>
                <c:pt idx="3">
                  <c:v>905.14689669649215</c:v>
                </c:pt>
                <c:pt idx="4">
                  <c:v>877.91388347136478</c:v>
                </c:pt>
                <c:pt idx="5">
                  <c:v>845.5059681450897</c:v>
                </c:pt>
                <c:pt idx="6">
                  <c:v>809.61923733527829</c:v>
                </c:pt>
                <c:pt idx="7">
                  <c:v>766.90800085545004</c:v>
                </c:pt>
                <c:pt idx="8">
                  <c:v>718.23387288877632</c:v>
                </c:pt>
                <c:pt idx="9">
                  <c:v>662.17923129353505</c:v>
                </c:pt>
                <c:pt idx="10">
                  <c:v>602.07180751543081</c:v>
                </c:pt>
                <c:pt idx="11">
                  <c:v>545.29771436977205</c:v>
                </c:pt>
                <c:pt idx="12">
                  <c:v>490.60768483175303</c:v>
                </c:pt>
                <c:pt idx="13">
                  <c:v>438.52222611987656</c:v>
                </c:pt>
                <c:pt idx="14">
                  <c:v>388.94946282053991</c:v>
                </c:pt>
                <c:pt idx="15">
                  <c:v>341.97978579595258</c:v>
                </c:pt>
                <c:pt idx="16">
                  <c:v>298.09570754168715</c:v>
                </c:pt>
                <c:pt idx="17">
                  <c:v>257.5441519766635</c:v>
                </c:pt>
                <c:pt idx="18">
                  <c:v>220.24306512257812</c:v>
                </c:pt>
                <c:pt idx="19">
                  <c:v>186.30430967300481</c:v>
                </c:pt>
                <c:pt idx="20">
                  <c:v>156.03975202215159</c:v>
                </c:pt>
                <c:pt idx="21">
                  <c:v>120.09853810224635</c:v>
                </c:pt>
                <c:pt idx="22">
                  <c:v>90.573570290492825</c:v>
                </c:pt>
                <c:pt idx="23">
                  <c:v>66.067040466303268</c:v>
                </c:pt>
                <c:pt idx="24">
                  <c:v>46.682141700976281</c:v>
                </c:pt>
                <c:pt idx="25">
                  <c:v>32.06533281454027</c:v>
                </c:pt>
                <c:pt idx="26">
                  <c:v>20.964690696056866</c:v>
                </c:pt>
                <c:pt idx="27">
                  <c:v>12.911482750417056</c:v>
                </c:pt>
                <c:pt idx="28">
                  <c:v>7.008869104483411</c:v>
                </c:pt>
                <c:pt idx="29">
                  <c:v>2.777414951715639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F7-4579-9516-EC60CB5F63B4}"/>
            </c:ext>
          </c:extLst>
        </c:ser>
        <c:ser>
          <c:idx val="3"/>
          <c:order val="2"/>
          <c:tx>
            <c:strRef>
              <c:f>'All_Energy by Fuel'!$D$68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8:$AK$6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9.3798102961137424</c:v>
                </c:pt>
                <c:pt idx="3">
                  <c:v>18.472385648018953</c:v>
                </c:pt>
                <c:pt idx="4">
                  <c:v>27.151975779270135</c:v>
                </c:pt>
                <c:pt idx="5">
                  <c:v>35.22941534004736</c:v>
                </c:pt>
                <c:pt idx="6">
                  <c:v>42.611538811573432</c:v>
                </c:pt>
                <c:pt idx="7">
                  <c:v>48.951574519071073</c:v>
                </c:pt>
                <c:pt idx="8">
                  <c:v>54.060614095071031</c:v>
                </c:pt>
                <c:pt idx="9">
                  <c:v>57.580802721165782</c:v>
                </c:pt>
                <c:pt idx="10">
                  <c:v>59.5455633763317</c:v>
                </c:pt>
                <c:pt idx="11">
                  <c:v>68.085541395696652</c:v>
                </c:pt>
                <c:pt idx="12">
                  <c:v>74.608541935649242</c:v>
                </c:pt>
                <c:pt idx="13">
                  <c:v>79.213578033535455</c:v>
                </c:pt>
                <c:pt idx="14">
                  <c:v>81.933664083052051</c:v>
                </c:pt>
                <c:pt idx="15">
                  <c:v>82.839823894274815</c:v>
                </c:pt>
                <c:pt idx="16">
                  <c:v>82.128409212947744</c:v>
                </c:pt>
                <c:pt idx="17">
                  <c:v>79.997331609706137</c:v>
                </c:pt>
                <c:pt idx="18">
                  <c:v>76.580472759052057</c:v>
                </c:pt>
                <c:pt idx="19">
                  <c:v>72.092791131563942</c:v>
                </c:pt>
                <c:pt idx="20">
                  <c:v>66.874179447090015</c:v>
                </c:pt>
                <c:pt idx="21">
                  <c:v>70.534062066407458</c:v>
                </c:pt>
                <c:pt idx="22">
                  <c:v>71.164948062786635</c:v>
                </c:pt>
                <c:pt idx="23">
                  <c:v>68.763654379800911</c:v>
                </c:pt>
                <c:pt idx="24">
                  <c:v>64.465814820710904</c:v>
                </c:pt>
                <c:pt idx="25">
                  <c:v>59.54990383256866</c:v>
                </c:pt>
                <c:pt idx="26">
                  <c:v>53.909204579715627</c:v>
                </c:pt>
                <c:pt idx="27">
                  <c:v>48.57176864658765</c:v>
                </c:pt>
                <c:pt idx="28">
                  <c:v>43.054481562834134</c:v>
                </c:pt>
                <c:pt idx="29">
                  <c:v>36.899941818616149</c:v>
                </c:pt>
                <c:pt idx="30">
                  <c:v>30.82757863032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F7-4579-9516-EC60CB5F63B4}"/>
            </c:ext>
          </c:extLst>
        </c:ser>
        <c:ser>
          <c:idx val="8"/>
          <c:order val="3"/>
          <c:tx>
            <c:strRef>
              <c:f>'All_Energy by Fuel'!$D$69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9:$AK$69</c:f>
              <c:numCache>
                <c:formatCode>#,##0</c:formatCode>
                <c:ptCount val="31"/>
                <c:pt idx="0">
                  <c:v>698.28427922274875</c:v>
                </c:pt>
                <c:pt idx="1">
                  <c:v>691.05345709952587</c:v>
                </c:pt>
                <c:pt idx="2">
                  <c:v>679.56026907108981</c:v>
                </c:pt>
                <c:pt idx="3">
                  <c:v>666.10442734597052</c:v>
                </c:pt>
                <c:pt idx="4">
                  <c:v>650.84708654028327</c:v>
                </c:pt>
                <c:pt idx="5">
                  <c:v>632.87263538388606</c:v>
                </c:pt>
                <c:pt idx="6">
                  <c:v>612.58226995260657</c:v>
                </c:pt>
                <c:pt idx="7">
                  <c:v>588.24738389573315</c:v>
                </c:pt>
                <c:pt idx="8">
                  <c:v>561.03814094786685</c:v>
                </c:pt>
                <c:pt idx="9">
                  <c:v>531.1021489099528</c:v>
                </c:pt>
                <c:pt idx="10">
                  <c:v>498.62804715639777</c:v>
                </c:pt>
                <c:pt idx="11">
                  <c:v>459.92288854976277</c:v>
                </c:pt>
                <c:pt idx="12">
                  <c:v>421.45590024644537</c:v>
                </c:pt>
                <c:pt idx="13">
                  <c:v>383.3235469004735</c:v>
                </c:pt>
                <c:pt idx="14">
                  <c:v>345.58115295734564</c:v>
                </c:pt>
                <c:pt idx="15">
                  <c:v>308.68745228436018</c:v>
                </c:pt>
                <c:pt idx="16">
                  <c:v>278.08844745023686</c:v>
                </c:pt>
                <c:pt idx="17">
                  <c:v>248.7282272985781</c:v>
                </c:pt>
                <c:pt idx="18">
                  <c:v>220.73331554502369</c:v>
                </c:pt>
                <c:pt idx="19">
                  <c:v>194.41542505213266</c:v>
                </c:pt>
                <c:pt idx="20">
                  <c:v>170.00148854028424</c:v>
                </c:pt>
                <c:pt idx="21">
                  <c:v>148.02052655924155</c:v>
                </c:pt>
                <c:pt idx="22">
                  <c:v>128.00942459715617</c:v>
                </c:pt>
                <c:pt idx="23">
                  <c:v>110.36165294786713</c:v>
                </c:pt>
                <c:pt idx="24">
                  <c:v>94.395467753554442</c:v>
                </c:pt>
                <c:pt idx="25">
                  <c:v>79.72483108056872</c:v>
                </c:pt>
                <c:pt idx="26">
                  <c:v>67.584759507108899</c:v>
                </c:pt>
                <c:pt idx="27">
                  <c:v>56.672428284360166</c:v>
                </c:pt>
                <c:pt idx="28">
                  <c:v>46.542170654028325</c:v>
                </c:pt>
                <c:pt idx="29">
                  <c:v>38.981404635071058</c:v>
                </c:pt>
                <c:pt idx="30">
                  <c:v>31.713515317535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F7-4579-9516-EC60CB5F63B4}"/>
            </c:ext>
          </c:extLst>
        </c:ser>
        <c:ser>
          <c:idx val="12"/>
          <c:order val="4"/>
          <c:tx>
            <c:strRef>
              <c:f>'All_Energy by Fuel'!$D$70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0:$AK$70</c:f>
              <c:numCache>
                <c:formatCode>#,##0</c:formatCode>
                <c:ptCount val="31"/>
                <c:pt idx="0">
                  <c:v>46.221065065810393</c:v>
                </c:pt>
                <c:pt idx="1">
                  <c:v>45.745589808786725</c:v>
                </c:pt>
                <c:pt idx="2">
                  <c:v>44.957825136322263</c:v>
                </c:pt>
                <c:pt idx="3">
                  <c:v>44.025545739090049</c:v>
                </c:pt>
                <c:pt idx="4">
                  <c:v>42.96049408716577</c:v>
                </c:pt>
                <c:pt idx="5">
                  <c:v>41.695850061687182</c:v>
                </c:pt>
                <c:pt idx="6">
                  <c:v>40.233146846369664</c:v>
                </c:pt>
                <c:pt idx="7">
                  <c:v>38.475394182454956</c:v>
                </c:pt>
                <c:pt idx="8">
                  <c:v>36.507969159478655</c:v>
                </c:pt>
                <c:pt idx="9">
                  <c:v>34.341641839061587</c:v>
                </c:pt>
                <c:pt idx="10">
                  <c:v>31.990175928208505</c:v>
                </c:pt>
                <c:pt idx="11">
                  <c:v>29.629722980587662</c:v>
                </c:pt>
                <c:pt idx="12">
                  <c:v>27.28812361569668</c:v>
                </c:pt>
                <c:pt idx="13">
                  <c:v>24.972424828426547</c:v>
                </c:pt>
                <c:pt idx="14">
                  <c:v>22.686672017611357</c:v>
                </c:pt>
                <c:pt idx="15">
                  <c:v>20.464343927867294</c:v>
                </c:pt>
                <c:pt idx="16">
                  <c:v>18.408344270075823</c:v>
                </c:pt>
                <c:pt idx="17">
                  <c:v>16.443291325545019</c:v>
                </c:pt>
                <c:pt idx="18">
                  <c:v>14.578419774246417</c:v>
                </c:pt>
                <c:pt idx="19">
                  <c:v>12.836475933042648</c:v>
                </c:pt>
                <c:pt idx="20">
                  <c:v>11.234020517033171</c:v>
                </c:pt>
                <c:pt idx="21">
                  <c:v>9.7725466849099494</c:v>
                </c:pt>
                <c:pt idx="22">
                  <c:v>8.4552545399146801</c:v>
                </c:pt>
                <c:pt idx="23">
                  <c:v>7.3108548297061473</c:v>
                </c:pt>
                <c:pt idx="24">
                  <c:v>6.2896092752796182</c:v>
                </c:pt>
                <c:pt idx="25">
                  <c:v>5.3633547020947843</c:v>
                </c:pt>
                <c:pt idx="26">
                  <c:v>4.5473708456966717</c:v>
                </c:pt>
                <c:pt idx="27">
                  <c:v>3.8211870226066358</c:v>
                </c:pt>
                <c:pt idx="28">
                  <c:v>3.1522880321516471</c:v>
                </c:pt>
                <c:pt idx="29">
                  <c:v>2.6710875683317532</c:v>
                </c:pt>
                <c:pt idx="30">
                  <c:v>2.2114819092701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F7-4579-9516-EC60CB5F63B4}"/>
            </c:ext>
          </c:extLst>
        </c:ser>
        <c:ser>
          <c:idx val="2"/>
          <c:order val="5"/>
          <c:tx>
            <c:strRef>
              <c:f>'All_Energy by Fuel'!$D$71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1:$AK$71</c:f>
              <c:numCache>
                <c:formatCode>#,##0</c:formatCode>
                <c:ptCount val="31"/>
                <c:pt idx="0">
                  <c:v>353.85898413101376</c:v>
                </c:pt>
                <c:pt idx="1">
                  <c:v>344.98642967774424</c:v>
                </c:pt>
                <c:pt idx="2">
                  <c:v>300.86467096288129</c:v>
                </c:pt>
                <c:pt idx="3">
                  <c:v>264.16874319530797</c:v>
                </c:pt>
                <c:pt idx="4">
                  <c:v>228.77149442905215</c:v>
                </c:pt>
                <c:pt idx="5">
                  <c:v>189.63646809861592</c:v>
                </c:pt>
                <c:pt idx="6">
                  <c:v>157.73860576520357</c:v>
                </c:pt>
                <c:pt idx="7">
                  <c:v>127.68928203632215</c:v>
                </c:pt>
                <c:pt idx="8">
                  <c:v>99.784283755421768</c:v>
                </c:pt>
                <c:pt idx="9">
                  <c:v>74.107595781592366</c:v>
                </c:pt>
                <c:pt idx="10">
                  <c:v>44.518598201004707</c:v>
                </c:pt>
                <c:pt idx="11">
                  <c:v>47.432286232303262</c:v>
                </c:pt>
                <c:pt idx="12">
                  <c:v>49.587773497099477</c:v>
                </c:pt>
                <c:pt idx="13">
                  <c:v>50.987699217981032</c:v>
                </c:pt>
                <c:pt idx="14">
                  <c:v>51.663931050701372</c:v>
                </c:pt>
                <c:pt idx="15">
                  <c:v>51.675981646540265</c:v>
                </c:pt>
                <c:pt idx="16">
                  <c:v>51.230576829108962</c:v>
                </c:pt>
                <c:pt idx="17">
                  <c:v>50.321220116985778</c:v>
                </c:pt>
                <c:pt idx="18">
                  <c:v>48.981846910625528</c:v>
                </c:pt>
                <c:pt idx="19">
                  <c:v>47.340964845137407</c:v>
                </c:pt>
                <c:pt idx="20">
                  <c:v>48.648586981886233</c:v>
                </c:pt>
                <c:pt idx="21">
                  <c:v>39.247687323402801</c:v>
                </c:pt>
                <c:pt idx="22">
                  <c:v>31.124597201127912</c:v>
                </c:pt>
                <c:pt idx="23">
                  <c:v>24.228207743592421</c:v>
                </c:pt>
                <c:pt idx="24">
                  <c:v>18.370920340492866</c:v>
                </c:pt>
                <c:pt idx="25">
                  <c:v>13.480783478606631</c:v>
                </c:pt>
                <c:pt idx="26">
                  <c:v>9.6016801150995228</c:v>
                </c:pt>
                <c:pt idx="27">
                  <c:v>6.4000241071753496</c:v>
                </c:pt>
                <c:pt idx="28">
                  <c:v>3.7693461249857818</c:v>
                </c:pt>
                <c:pt idx="29">
                  <c:v>1.6647625191469175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F7-4579-9516-EC60CB5F63B4}"/>
            </c:ext>
          </c:extLst>
        </c:ser>
        <c:ser>
          <c:idx val="4"/>
          <c:order val="6"/>
          <c:tx>
            <c:strRef>
              <c:f>'All_Energy by Fuel'!$D$72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2:$AK$7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34.179568231810421</c:v>
                </c:pt>
                <c:pt idx="3">
                  <c:v>59.933115834227479</c:v>
                </c:pt>
                <c:pt idx="4">
                  <c:v>83.655270716085212</c:v>
                </c:pt>
                <c:pt idx="5">
                  <c:v>110.29123131956395</c:v>
                </c:pt>
                <c:pt idx="6">
                  <c:v>128.95356006256853</c:v>
                </c:pt>
                <c:pt idx="7">
                  <c:v>145.03116070254021</c:v>
                </c:pt>
                <c:pt idx="8">
                  <c:v>158.55402006697631</c:v>
                </c:pt>
                <c:pt idx="9">
                  <c:v>169.40507833019902</c:v>
                </c:pt>
                <c:pt idx="10">
                  <c:v>183.91156365255927</c:v>
                </c:pt>
                <c:pt idx="11">
                  <c:v>165.98990885745971</c:v>
                </c:pt>
                <c:pt idx="12">
                  <c:v>149.05355659194296</c:v>
                </c:pt>
                <c:pt idx="13">
                  <c:v>133.1095172854692</c:v>
                </c:pt>
                <c:pt idx="14">
                  <c:v>118.15247802465404</c:v>
                </c:pt>
                <c:pt idx="15">
                  <c:v>104.2398920538767</c:v>
                </c:pt>
                <c:pt idx="16">
                  <c:v>91.595271423061561</c:v>
                </c:pt>
                <c:pt idx="17">
                  <c:v>80.084473183251177</c:v>
                </c:pt>
                <c:pt idx="18">
                  <c:v>69.626238503374466</c:v>
                </c:pt>
                <c:pt idx="19">
                  <c:v>60.269413449336461</c:v>
                </c:pt>
                <c:pt idx="20">
                  <c:v>48.648586981014155</c:v>
                </c:pt>
                <c:pt idx="21">
                  <c:v>47.969395582900347</c:v>
                </c:pt>
                <c:pt idx="22">
                  <c:v>46.686895835222742</c:v>
                </c:pt>
                <c:pt idx="23">
                  <c:v>44.99524293786731</c:v>
                </c:pt>
                <c:pt idx="24">
                  <c:v>42.865480813687228</c:v>
                </c:pt>
                <c:pt idx="25">
                  <c:v>40.442350419990504</c:v>
                </c:pt>
                <c:pt idx="26">
                  <c:v>38.40672044219906</c:v>
                </c:pt>
                <c:pt idx="27">
                  <c:v>36.266803189165898</c:v>
                </c:pt>
                <c:pt idx="28">
                  <c:v>33.924115730616101</c:v>
                </c:pt>
                <c:pt idx="29">
                  <c:v>31.630487499061594</c:v>
                </c:pt>
                <c:pt idx="30">
                  <c:v>29.257017739781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CF7-4579-9516-EC60CB5F63B4}"/>
            </c:ext>
          </c:extLst>
        </c:ser>
        <c:ser>
          <c:idx val="13"/>
          <c:order val="7"/>
          <c:tx>
            <c:strRef>
              <c:f>'All_Energy by Fuel'!$D$73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3:$AK$73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892</c:v>
                </c:pt>
                <c:pt idx="14">
                  <c:v>95.705731294483314</c:v>
                </c:pt>
                <c:pt idx="15">
                  <c:v>92.71666729799999</c:v>
                </c:pt>
                <c:pt idx="16">
                  <c:v>89.709069499895634</c:v>
                </c:pt>
                <c:pt idx="17">
                  <c:v>86.682854384758301</c:v>
                </c:pt>
                <c:pt idx="18">
                  <c:v>83.637938072691853</c:v>
                </c:pt>
                <c:pt idx="19">
                  <c:v>80.574236376075817</c:v>
                </c:pt>
                <c:pt idx="20">
                  <c:v>77.491664771118494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534</c:v>
                </c:pt>
                <c:pt idx="26">
                  <c:v>31.551256515298576</c:v>
                </c:pt>
                <c:pt idx="27">
                  <c:v>23.73348617448341</c:v>
                </c:pt>
                <c:pt idx="28">
                  <c:v>15.869158201725117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CF7-4579-9516-EC60CB5F63B4}"/>
            </c:ext>
          </c:extLst>
        </c:ser>
        <c:ser>
          <c:idx val="14"/>
          <c:order val="8"/>
          <c:tx>
            <c:strRef>
              <c:f>'All_Energy by Fuel'!$D$74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4:$AK$74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12</c:v>
                </c:pt>
                <c:pt idx="12">
                  <c:v>6.4869313047772499</c:v>
                </c:pt>
                <c:pt idx="13">
                  <c:v>9.7591989200568694</c:v>
                </c:pt>
                <c:pt idx="14">
                  <c:v>13.050781541876766</c:v>
                </c:pt>
                <c:pt idx="15">
                  <c:v>16.361764816739324</c:v>
                </c:pt>
                <c:pt idx="16">
                  <c:v>19.69223476549762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2</c:v>
                </c:pt>
                <c:pt idx="21">
                  <c:v>41.081121185175334</c:v>
                </c:pt>
                <c:pt idx="22">
                  <c:v>48.997830759355431</c:v>
                </c:pt>
                <c:pt idx="23">
                  <c:v>56.961047301108998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151</c:v>
                </c:pt>
                <c:pt idx="27">
                  <c:v>89.283114670843588</c:v>
                </c:pt>
                <c:pt idx="28">
                  <c:v>97.48197177808521</c:v>
                </c:pt>
                <c:pt idx="29">
                  <c:v>105.7285838660094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CF7-4579-9516-EC60CB5F63B4}"/>
            </c:ext>
          </c:extLst>
        </c:ser>
        <c:ser>
          <c:idx val="11"/>
          <c:order val="9"/>
          <c:tx>
            <c:strRef>
              <c:f>'All_Energy by Fuel'!$D$75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5:$AK$75</c:f>
              <c:numCache>
                <c:formatCode>#,##0</c:formatCode>
                <c:ptCount val="31"/>
                <c:pt idx="0">
                  <c:v>61.398455421980998</c:v>
                </c:pt>
                <c:pt idx="1">
                  <c:v>60.155034453876752</c:v>
                </c:pt>
                <c:pt idx="2">
                  <c:v>58.767403714113733</c:v>
                </c:pt>
                <c:pt idx="3">
                  <c:v>57.177619643374328</c:v>
                </c:pt>
                <c:pt idx="4">
                  <c:v>55.447715709800946</c:v>
                </c:pt>
                <c:pt idx="5">
                  <c:v>53.566870870739287</c:v>
                </c:pt>
                <c:pt idx="6">
                  <c:v>51.799152018454933</c:v>
                </c:pt>
                <c:pt idx="7">
                  <c:v>49.929723716369615</c:v>
                </c:pt>
                <c:pt idx="8">
                  <c:v>48.011622319402811</c:v>
                </c:pt>
                <c:pt idx="9">
                  <c:v>46.066594539526008</c:v>
                </c:pt>
                <c:pt idx="10">
                  <c:v>44.097672890417051</c:v>
                </c:pt>
                <c:pt idx="11">
                  <c:v>42.416819526957319</c:v>
                </c:pt>
                <c:pt idx="12">
                  <c:v>40.797241440559226</c:v>
                </c:pt>
                <c:pt idx="13">
                  <c:v>39.257827138123162</c:v>
                </c:pt>
                <c:pt idx="14">
                  <c:v>37.791030246322229</c:v>
                </c:pt>
                <c:pt idx="15">
                  <c:v>36.404172151241703</c:v>
                </c:pt>
                <c:pt idx="16">
                  <c:v>35.095793499791448</c:v>
                </c:pt>
                <c:pt idx="17">
                  <c:v>33.880341122578194</c:v>
                </c:pt>
                <c:pt idx="18">
                  <c:v>32.749970225981016</c:v>
                </c:pt>
                <c:pt idx="19">
                  <c:v>31.710664298104241</c:v>
                </c:pt>
                <c:pt idx="20">
                  <c:v>30.775703294644551</c:v>
                </c:pt>
                <c:pt idx="21">
                  <c:v>29.945090961118481</c:v>
                </c:pt>
                <c:pt idx="22">
                  <c:v>29.213277553194288</c:v>
                </c:pt>
                <c:pt idx="23">
                  <c:v>28.569893597725088</c:v>
                </c:pt>
                <c:pt idx="24">
                  <c:v>28.003334238597144</c:v>
                </c:pt>
                <c:pt idx="25">
                  <c:v>27.501916194985782</c:v>
                </c:pt>
                <c:pt idx="26">
                  <c:v>27.059709323251184</c:v>
                </c:pt>
                <c:pt idx="27">
                  <c:v>26.667589460483391</c:v>
                </c:pt>
                <c:pt idx="28">
                  <c:v>26.320983006549771</c:v>
                </c:pt>
                <c:pt idx="29">
                  <c:v>26.017899757876766</c:v>
                </c:pt>
                <c:pt idx="30">
                  <c:v>25.752787979696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CF7-4579-9516-EC60CB5F63B4}"/>
            </c:ext>
          </c:extLst>
        </c:ser>
        <c:ser>
          <c:idx val="6"/>
          <c:order val="10"/>
          <c:tx>
            <c:strRef>
              <c:f>'All_Energy by Fuel'!$D$76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6:$AK$76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697</c:v>
                </c:pt>
                <c:pt idx="8">
                  <c:v>7.3571552426540272</c:v>
                </c:pt>
                <c:pt idx="9">
                  <c:v>7.125701046018956</c:v>
                </c:pt>
                <c:pt idx="10">
                  <c:v>6.9001696709099418</c:v>
                </c:pt>
                <c:pt idx="11">
                  <c:v>6.7003332696777251</c:v>
                </c:pt>
                <c:pt idx="12">
                  <c:v>6.5049814624170619</c:v>
                </c:pt>
                <c:pt idx="13">
                  <c:v>6.3140206712037905</c:v>
                </c:pt>
                <c:pt idx="14">
                  <c:v>6.127359273914692</c:v>
                </c:pt>
                <c:pt idx="15">
                  <c:v>5.9449075630616024</c:v>
                </c:pt>
                <c:pt idx="16">
                  <c:v>5.7665777049478573</c:v>
                </c:pt>
                <c:pt idx="17">
                  <c:v>5.5922837003033079</c:v>
                </c:pt>
                <c:pt idx="18">
                  <c:v>5.4219413451943117</c:v>
                </c:pt>
                <c:pt idx="19">
                  <c:v>5.2554681932416969</c:v>
                </c:pt>
                <c:pt idx="20">
                  <c:v>5.092783518236967</c:v>
                </c:pt>
                <c:pt idx="21">
                  <c:v>4.9338082778767784</c:v>
                </c:pt>
                <c:pt idx="22">
                  <c:v>4.7784650780853068</c:v>
                </c:pt>
                <c:pt idx="23">
                  <c:v>4.6266781381895736</c:v>
                </c:pt>
                <c:pt idx="24">
                  <c:v>4.4783732566540264</c:v>
                </c:pt>
                <c:pt idx="25">
                  <c:v>4.3334777779241689</c:v>
                </c:pt>
                <c:pt idx="26">
                  <c:v>4.1919205595070981</c:v>
                </c:pt>
                <c:pt idx="27">
                  <c:v>4.0536319401800949</c:v>
                </c:pt>
                <c:pt idx="28">
                  <c:v>3.9185437084739339</c:v>
                </c:pt>
                <c:pt idx="29">
                  <c:v>3.7865890721990518</c:v>
                </c:pt>
                <c:pt idx="30">
                  <c:v>3.6577026284170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CF7-4579-9516-EC60CB5F63B4}"/>
            </c:ext>
          </c:extLst>
        </c:ser>
        <c:ser>
          <c:idx val="9"/>
          <c:order val="11"/>
          <c:tx>
            <c:strRef>
              <c:f>'All_Energy by Fuel'!$D$77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7:$AK$77</c:f>
              <c:numCache>
                <c:formatCode>#,##0</c:formatCode>
                <c:ptCount val="31"/>
                <c:pt idx="0">
                  <c:v>63.440041779421804</c:v>
                </c:pt>
                <c:pt idx="1">
                  <c:v>61.600635310360182</c:v>
                </c:pt>
                <c:pt idx="2">
                  <c:v>59.760739125450208</c:v>
                </c:pt>
                <c:pt idx="3">
                  <c:v>57.878411997544895</c:v>
                </c:pt>
                <c:pt idx="4">
                  <c:v>55.983067406559243</c:v>
                </c:pt>
                <c:pt idx="5">
                  <c:v>54.053966320028422</c:v>
                </c:pt>
                <c:pt idx="6">
                  <c:v>52.719818565364911</c:v>
                </c:pt>
                <c:pt idx="7">
                  <c:v>51.361063953867188</c:v>
                </c:pt>
                <c:pt idx="8">
                  <c:v>49.973114826720362</c:v>
                </c:pt>
                <c:pt idx="9">
                  <c:v>48.567973629554416</c:v>
                </c:pt>
                <c:pt idx="10">
                  <c:v>47.145307529753545</c:v>
                </c:pt>
                <c:pt idx="11">
                  <c:v>46.108089349090029</c:v>
                </c:pt>
                <c:pt idx="12">
                  <c:v>45.10796981527961</c:v>
                </c:pt>
                <c:pt idx="13">
                  <c:v>44.155918335156287</c:v>
                </c:pt>
                <c:pt idx="14">
                  <c:v>43.246464925213168</c:v>
                </c:pt>
                <c:pt idx="15">
                  <c:v>42.382011986217996</c:v>
                </c:pt>
                <c:pt idx="16">
                  <c:v>41.559453004919426</c:v>
                </c:pt>
                <c:pt idx="17">
                  <c:v>40.784239806796208</c:v>
                </c:pt>
                <c:pt idx="18">
                  <c:v>40.052275259952616</c:v>
                </c:pt>
                <c:pt idx="19">
                  <c:v>39.365458686672959</c:v>
                </c:pt>
                <c:pt idx="20">
                  <c:v>38.722189165279616</c:v>
                </c:pt>
                <c:pt idx="21">
                  <c:v>38.12096971418957</c:v>
                </c:pt>
                <c:pt idx="22">
                  <c:v>37.561954293383884</c:v>
                </c:pt>
                <c:pt idx="23">
                  <c:v>37.04314608988625</c:v>
                </c:pt>
                <c:pt idx="24">
                  <c:v>36.5621888412795</c:v>
                </c:pt>
                <c:pt idx="25">
                  <c:v>36.116732599469181</c:v>
                </c:pt>
                <c:pt idx="26">
                  <c:v>35.706112771241692</c:v>
                </c:pt>
                <c:pt idx="27">
                  <c:v>35.326501087924164</c:v>
                </c:pt>
                <c:pt idx="28">
                  <c:v>34.974905188995251</c:v>
                </c:pt>
                <c:pt idx="29">
                  <c:v>34.648505750208514</c:v>
                </c:pt>
                <c:pt idx="30">
                  <c:v>34.342703418189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CF7-4579-9516-EC60CB5F63B4}"/>
            </c:ext>
          </c:extLst>
        </c:ser>
        <c:ser>
          <c:idx val="10"/>
          <c:order val="12"/>
          <c:tx>
            <c:strRef>
              <c:f>'All_Energy by Fuel'!$D$7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78:$AK$78</c:f>
              <c:numCache>
                <c:formatCode>#,##0</c:formatCode>
                <c:ptCount val="31"/>
                <c:pt idx="0">
                  <c:v>2.4707316369668244E-2</c:v>
                </c:pt>
                <c:pt idx="1">
                  <c:v>0.45215421457819888</c:v>
                </c:pt>
                <c:pt idx="2">
                  <c:v>1.1356888217535546</c:v>
                </c:pt>
                <c:pt idx="3">
                  <c:v>1.9781494752606612</c:v>
                </c:pt>
                <c:pt idx="4">
                  <c:v>3.0429393712417054</c:v>
                </c:pt>
                <c:pt idx="5">
                  <c:v>4.569379755099523</c:v>
                </c:pt>
                <c:pt idx="6">
                  <c:v>6.3441104936492874</c:v>
                </c:pt>
                <c:pt idx="7">
                  <c:v>8.5032230280663459</c:v>
                </c:pt>
                <c:pt idx="8">
                  <c:v>11.010966612218013</c:v>
                </c:pt>
                <c:pt idx="9">
                  <c:v>18.894992598549749</c:v>
                </c:pt>
                <c:pt idx="10">
                  <c:v>26.990281380815166</c:v>
                </c:pt>
                <c:pt idx="11">
                  <c:v>33.059270432123206</c:v>
                </c:pt>
                <c:pt idx="12">
                  <c:v>39.146861660009378</c:v>
                </c:pt>
                <c:pt idx="13">
                  <c:v>45.383675614132656</c:v>
                </c:pt>
                <c:pt idx="14">
                  <c:v>51.669045302966786</c:v>
                </c:pt>
                <c:pt idx="15">
                  <c:v>58.098624008426484</c:v>
                </c:pt>
                <c:pt idx="16">
                  <c:v>64.536680517715624</c:v>
                </c:pt>
                <c:pt idx="17">
                  <c:v>71.065129129554549</c:v>
                </c:pt>
                <c:pt idx="18">
                  <c:v>77.55556379592413</c:v>
                </c:pt>
                <c:pt idx="19">
                  <c:v>84.080228330123177</c:v>
                </c:pt>
                <c:pt idx="20">
                  <c:v>90.533157068350675</c:v>
                </c:pt>
                <c:pt idx="21">
                  <c:v>96.975304330341231</c:v>
                </c:pt>
                <c:pt idx="22">
                  <c:v>103.30084936955447</c:v>
                </c:pt>
                <c:pt idx="23">
                  <c:v>110.84287043898573</c:v>
                </c:pt>
                <c:pt idx="24">
                  <c:v>118.18955419088145</c:v>
                </c:pt>
                <c:pt idx="25">
                  <c:v>124.08404262334592</c:v>
                </c:pt>
                <c:pt idx="26">
                  <c:v>129.6205619525592</c:v>
                </c:pt>
                <c:pt idx="27">
                  <c:v>133.89498379753547</c:v>
                </c:pt>
                <c:pt idx="28">
                  <c:v>137.96657710038852</c:v>
                </c:pt>
                <c:pt idx="29">
                  <c:v>142.5293360065686</c:v>
                </c:pt>
                <c:pt idx="30">
                  <c:v>146.87293345346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F7-4579-9516-EC60CB5F63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  <c:max val="30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3: Accelerated Transition Away from Combustion</a:t>
            </a:r>
          </a:p>
        </c:rich>
      </c:tx>
      <c:overlay val="0"/>
    </c:title>
    <c:autoTitleDeleted val="0"/>
    <c:plotArea>
      <c:layout/>
      <c:areaChart>
        <c:grouping val="percentStacked"/>
        <c:varyColors val="0"/>
        <c:ser>
          <c:idx val="0"/>
          <c:order val="0"/>
          <c:tx>
            <c:strRef>
              <c:f>'All_Energy by Fuel'!$D$38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8:$AK$38</c:f>
              <c:numCache>
                <c:formatCode>#,##0</c:formatCode>
                <c:ptCount val="31"/>
                <c:pt idx="0">
                  <c:v>503.81873622748799</c:v>
                </c:pt>
                <c:pt idx="1">
                  <c:v>498.13259246331705</c:v>
                </c:pt>
                <c:pt idx="2">
                  <c:v>494.86433507617028</c:v>
                </c:pt>
                <c:pt idx="3">
                  <c:v>491.86825042089066</c:v>
                </c:pt>
                <c:pt idx="4">
                  <c:v>489.51912915000946</c:v>
                </c:pt>
                <c:pt idx="5">
                  <c:v>488.97874052563913</c:v>
                </c:pt>
                <c:pt idx="6">
                  <c:v>495.18528514310844</c:v>
                </c:pt>
                <c:pt idx="7">
                  <c:v>521.03326613992374</c:v>
                </c:pt>
                <c:pt idx="8">
                  <c:v>547.16064707723206</c:v>
                </c:pt>
                <c:pt idx="9">
                  <c:v>559.65049308772484</c:v>
                </c:pt>
                <c:pt idx="10">
                  <c:v>575.2255203178662</c:v>
                </c:pt>
                <c:pt idx="11">
                  <c:v>600.68694235418889</c:v>
                </c:pt>
                <c:pt idx="12">
                  <c:v>626.91627002650273</c:v>
                </c:pt>
                <c:pt idx="13">
                  <c:v>653.99462691494773</c:v>
                </c:pt>
                <c:pt idx="14">
                  <c:v>681.53240904550626</c:v>
                </c:pt>
                <c:pt idx="15">
                  <c:v>709.29730801317555</c:v>
                </c:pt>
                <c:pt idx="16">
                  <c:v>732.82286906745003</c:v>
                </c:pt>
                <c:pt idx="17">
                  <c:v>756.2839862555536</c:v>
                </c:pt>
                <c:pt idx="18">
                  <c:v>779.21723905929753</c:v>
                </c:pt>
                <c:pt idx="19">
                  <c:v>801.252553768957</c:v>
                </c:pt>
                <c:pt idx="20">
                  <c:v>822.19595283362059</c:v>
                </c:pt>
                <c:pt idx="21">
                  <c:v>841.73803491320314</c:v>
                </c:pt>
                <c:pt idx="22">
                  <c:v>860.10194455048259</c:v>
                </c:pt>
                <c:pt idx="23">
                  <c:v>877.06103639236881</c:v>
                </c:pt>
                <c:pt idx="24">
                  <c:v>892.81854859486157</c:v>
                </c:pt>
                <c:pt idx="25">
                  <c:v>907.25998610008526</c:v>
                </c:pt>
                <c:pt idx="26">
                  <c:v>918.99191131969496</c:v>
                </c:pt>
                <c:pt idx="27">
                  <c:v>929.48062913367733</c:v>
                </c:pt>
                <c:pt idx="28">
                  <c:v>938.89555725745004</c:v>
                </c:pt>
                <c:pt idx="29">
                  <c:v>947.49573743903363</c:v>
                </c:pt>
                <c:pt idx="30">
                  <c:v>955.9531257504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B0-4717-96C2-065641C4EF8B}"/>
            </c:ext>
          </c:extLst>
        </c:ser>
        <c:ser>
          <c:idx val="1"/>
          <c:order val="1"/>
          <c:tx>
            <c:strRef>
              <c:f>'All_Energy by Fuel'!$D$3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9:$AK$39</c:f>
              <c:numCache>
                <c:formatCode>#,##0</c:formatCode>
                <c:ptCount val="31"/>
                <c:pt idx="0">
                  <c:v>955.65698699775248</c:v>
                </c:pt>
                <c:pt idx="1">
                  <c:v>948.655382508407</c:v>
                </c:pt>
                <c:pt idx="2">
                  <c:v>934.51009259711793</c:v>
                </c:pt>
                <c:pt idx="3">
                  <c:v>916.31279407608508</c:v>
                </c:pt>
                <c:pt idx="4">
                  <c:v>894.03291655025555</c:v>
                </c:pt>
                <c:pt idx="5">
                  <c:v>866.37577492716616</c:v>
                </c:pt>
                <c:pt idx="6">
                  <c:v>834.77193429798024</c:v>
                </c:pt>
                <c:pt idx="7">
                  <c:v>766.9582572053356</c:v>
                </c:pt>
                <c:pt idx="8">
                  <c:v>699.80552730881448</c:v>
                </c:pt>
                <c:pt idx="9">
                  <c:v>660.13074813081505</c:v>
                </c:pt>
                <c:pt idx="10">
                  <c:v>615.00952117153543</c:v>
                </c:pt>
                <c:pt idx="11">
                  <c:v>571.08227297885276</c:v>
                </c:pt>
                <c:pt idx="12">
                  <c:v>526.30406471336471</c:v>
                </c:pt>
                <c:pt idx="13">
                  <c:v>481.42562749923167</c:v>
                </c:pt>
                <c:pt idx="14">
                  <c:v>436.63810652828408</c:v>
                </c:pt>
                <c:pt idx="15">
                  <c:v>392.33009906111801</c:v>
                </c:pt>
                <c:pt idx="16">
                  <c:v>349.3110754797342</c:v>
                </c:pt>
                <c:pt idx="17">
                  <c:v>308.18046876401877</c:v>
                </c:pt>
                <c:pt idx="18">
                  <c:v>269.14005681031261</c:v>
                </c:pt>
                <c:pt idx="19">
                  <c:v>232.57618054681498</c:v>
                </c:pt>
                <c:pt idx="20">
                  <c:v>199.12484711197152</c:v>
                </c:pt>
                <c:pt idx="21">
                  <c:v>151.099782371033</c:v>
                </c:pt>
                <c:pt idx="22">
                  <c:v>112.01322508950702</c:v>
                </c:pt>
                <c:pt idx="23">
                  <c:v>80.880899114976259</c:v>
                </c:pt>
                <c:pt idx="24">
                  <c:v>56.542911699725117</c:v>
                </c:pt>
                <c:pt idx="25">
                  <c:v>37.972775478928888</c:v>
                </c:pt>
                <c:pt idx="26">
                  <c:v>24.165175542436025</c:v>
                </c:pt>
                <c:pt idx="27">
                  <c:v>14.194547320369661</c:v>
                </c:pt>
                <c:pt idx="28">
                  <c:v>7.2526679006350694</c:v>
                </c:pt>
                <c:pt idx="29">
                  <c:v>2.701445126293837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B0-4717-96C2-065641C4EF8B}"/>
            </c:ext>
          </c:extLst>
        </c:ser>
        <c:ser>
          <c:idx val="3"/>
          <c:order val="2"/>
          <c:tx>
            <c:strRef>
              <c:f>'All_Energy by Fuel'!$D$40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0:$AK$4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4.1719200562938354</c:v>
                </c:pt>
                <c:pt idx="3">
                  <c:v>8.2180519644454968</c:v>
                </c:pt>
                <c:pt idx="4">
                  <c:v>12.081525899165861</c:v>
                </c:pt>
                <c:pt idx="5">
                  <c:v>15.681009501014211</c:v>
                </c:pt>
                <c:pt idx="6">
                  <c:v>18.972089416360177</c:v>
                </c:pt>
                <c:pt idx="7">
                  <c:v>21.012554990151642</c:v>
                </c:pt>
                <c:pt idx="8">
                  <c:v>22.470819683023684</c:v>
                </c:pt>
                <c:pt idx="9">
                  <c:v>24.336617443582941</c:v>
                </c:pt>
                <c:pt idx="10">
                  <c:v>25.625396716161138</c:v>
                </c:pt>
                <c:pt idx="11">
                  <c:v>27.536461800341225</c:v>
                </c:pt>
                <c:pt idx="12">
                  <c:v>28.868999326085291</c:v>
                </c:pt>
                <c:pt idx="13">
                  <c:v>29.641917621033151</c:v>
                </c:pt>
                <c:pt idx="14">
                  <c:v>29.85559702484359</c:v>
                </c:pt>
                <c:pt idx="15">
                  <c:v>29.530222512227486</c:v>
                </c:pt>
                <c:pt idx="16">
                  <c:v>28.731214001696671</c:v>
                </c:pt>
                <c:pt idx="17">
                  <c:v>27.528102873241693</c:v>
                </c:pt>
                <c:pt idx="18">
                  <c:v>25.969654603876773</c:v>
                </c:pt>
                <c:pt idx="19">
                  <c:v>24.130420500900449</c:v>
                </c:pt>
                <c:pt idx="20">
                  <c:v>22.124983023876748</c:v>
                </c:pt>
                <c:pt idx="21">
                  <c:v>35.44315882243599</c:v>
                </c:pt>
                <c:pt idx="22">
                  <c:v>43.560698655725076</c:v>
                </c:pt>
                <c:pt idx="23">
                  <c:v>47.501480459241691</c:v>
                </c:pt>
                <c:pt idx="24">
                  <c:v>48.166184016189533</c:v>
                </c:pt>
                <c:pt idx="25">
                  <c:v>46.411170029364911</c:v>
                </c:pt>
                <c:pt idx="26">
                  <c:v>42.960312059573404</c:v>
                </c:pt>
                <c:pt idx="27">
                  <c:v>38.377850156720349</c:v>
                </c:pt>
                <c:pt idx="28">
                  <c:v>33.039931271592451</c:v>
                </c:pt>
                <c:pt idx="29">
                  <c:v>27.314612129838849</c:v>
                </c:pt>
                <c:pt idx="30">
                  <c:v>21.498421334303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B0-4717-96C2-065641C4EF8B}"/>
            </c:ext>
          </c:extLst>
        </c:ser>
        <c:ser>
          <c:idx val="8"/>
          <c:order val="3"/>
          <c:tx>
            <c:strRef>
              <c:f>'All_Energy by Fuel'!$D$41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1:$AK$41</c:f>
              <c:numCache>
                <c:formatCode>#,##0</c:formatCode>
                <c:ptCount val="31"/>
                <c:pt idx="0">
                  <c:v>698.21408339336483</c:v>
                </c:pt>
                <c:pt idx="1">
                  <c:v>690.96048449289094</c:v>
                </c:pt>
                <c:pt idx="2">
                  <c:v>679.74459123222744</c:v>
                </c:pt>
                <c:pt idx="3">
                  <c:v>666.76032641706161</c:v>
                </c:pt>
                <c:pt idx="4">
                  <c:v>652.10177300473936</c:v>
                </c:pt>
                <c:pt idx="5">
                  <c:v>634.79598858767747</c:v>
                </c:pt>
                <c:pt idx="6">
                  <c:v>615.15274825592394</c:v>
                </c:pt>
                <c:pt idx="7">
                  <c:v>558.13560634123189</c:v>
                </c:pt>
                <c:pt idx="8">
                  <c:v>505.36073657819895</c:v>
                </c:pt>
                <c:pt idx="9">
                  <c:v>483.11719359241692</c:v>
                </c:pt>
                <c:pt idx="10">
                  <c:v>457.37728682464422</c:v>
                </c:pt>
                <c:pt idx="11">
                  <c:v>424.96646257819907</c:v>
                </c:pt>
                <c:pt idx="12">
                  <c:v>392.3747261611374</c:v>
                </c:pt>
                <c:pt idx="13">
                  <c:v>359.5724652037913</c:v>
                </c:pt>
                <c:pt idx="14">
                  <c:v>326.76100803791451</c:v>
                </c:pt>
                <c:pt idx="15">
                  <c:v>294.20161761137427</c:v>
                </c:pt>
                <c:pt idx="16">
                  <c:v>267.25795274881511</c:v>
                </c:pt>
                <c:pt idx="17">
                  <c:v>239.43405921327016</c:v>
                </c:pt>
                <c:pt idx="18">
                  <c:v>211.97022398104249</c:v>
                </c:pt>
                <c:pt idx="19">
                  <c:v>186.03594181042644</c:v>
                </c:pt>
                <c:pt idx="20">
                  <c:v>161.93411848341222</c:v>
                </c:pt>
                <c:pt idx="21">
                  <c:v>140.27711194312795</c:v>
                </c:pt>
                <c:pt idx="22">
                  <c:v>120.62748763981016</c:v>
                </c:pt>
                <c:pt idx="23">
                  <c:v>103.41253981990516</c:v>
                </c:pt>
                <c:pt idx="24">
                  <c:v>87.963832246445349</c:v>
                </c:pt>
                <c:pt idx="25">
                  <c:v>73.867058966824629</c:v>
                </c:pt>
                <c:pt idx="26">
                  <c:v>62.3217577535545</c:v>
                </c:pt>
                <c:pt idx="27">
                  <c:v>51.996508047393341</c:v>
                </c:pt>
                <c:pt idx="28">
                  <c:v>42.424214417061592</c:v>
                </c:pt>
                <c:pt idx="29">
                  <c:v>35.378883800947854</c:v>
                </c:pt>
                <c:pt idx="30">
                  <c:v>28.577489497630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B0-4717-96C2-065641C4EF8B}"/>
            </c:ext>
          </c:extLst>
        </c:ser>
        <c:ser>
          <c:idx val="12"/>
          <c:order val="4"/>
          <c:tx>
            <c:strRef>
              <c:f>'All_Energy by Fuel'!$D$42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2:$AK$42</c:f>
              <c:numCache>
                <c:formatCode>#,##0</c:formatCode>
                <c:ptCount val="31"/>
                <c:pt idx="0">
                  <c:v>46.215943480398074</c:v>
                </c:pt>
                <c:pt idx="1">
                  <c:v>45.73880639823696</c:v>
                </c:pt>
                <c:pt idx="2">
                  <c:v>44.971273524161134</c:v>
                </c:pt>
                <c:pt idx="3">
                  <c:v>44.07340103636966</c:v>
                </c:pt>
                <c:pt idx="4">
                  <c:v>43.052037737582907</c:v>
                </c:pt>
                <c:pt idx="5">
                  <c:v>41.836180548597042</c:v>
                </c:pt>
                <c:pt idx="6">
                  <c:v>40.420692457999976</c:v>
                </c:pt>
                <c:pt idx="7">
                  <c:v>36.278397538568719</c:v>
                </c:pt>
                <c:pt idx="8">
                  <c:v>32.445669284616066</c:v>
                </c:pt>
                <c:pt idx="9">
                  <c:v>30.840593595383869</c:v>
                </c:pt>
                <c:pt idx="10">
                  <c:v>28.980463799052117</c:v>
                </c:pt>
                <c:pt idx="11">
                  <c:v>27.079254138407542</c:v>
                </c:pt>
                <c:pt idx="12">
                  <c:v>25.166321210255916</c:v>
                </c:pt>
                <c:pt idx="13">
                  <c:v>23.239513290540284</c:v>
                </c:pt>
                <c:pt idx="14">
                  <c:v>21.313528396180089</c:v>
                </c:pt>
                <c:pt idx="15">
                  <c:v>19.407437535763023</c:v>
                </c:pt>
                <c:pt idx="16">
                  <c:v>17.618136514625579</c:v>
                </c:pt>
                <c:pt idx="17">
                  <c:v>15.765176066786726</c:v>
                </c:pt>
                <c:pt idx="18">
                  <c:v>13.939052563469192</c:v>
                </c:pt>
                <c:pt idx="19">
                  <c:v>12.225097338047382</c:v>
                </c:pt>
                <c:pt idx="20">
                  <c:v>10.645414102161137</c:v>
                </c:pt>
                <c:pt idx="21">
                  <c:v>9.2075765023127936</c:v>
                </c:pt>
                <c:pt idx="22">
                  <c:v>7.9166582719431267</c:v>
                </c:pt>
                <c:pt idx="23">
                  <c:v>6.8038379834976208</c:v>
                </c:pt>
                <c:pt idx="24">
                  <c:v>5.8203483305876773</c:v>
                </c:pt>
                <c:pt idx="25">
                  <c:v>4.935963609952605</c:v>
                </c:pt>
                <c:pt idx="26">
                  <c:v>4.163375009933648</c:v>
                </c:pt>
                <c:pt idx="27">
                  <c:v>3.4800254616208517</c:v>
                </c:pt>
                <c:pt idx="28">
                  <c:v>2.8518362875260652</c:v>
                </c:pt>
                <c:pt idx="29">
                  <c:v>2.4082426949099522</c:v>
                </c:pt>
                <c:pt idx="30">
                  <c:v>1.9826731617535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B0-4717-96C2-065641C4EF8B}"/>
            </c:ext>
          </c:extLst>
        </c:ser>
        <c:ser>
          <c:idx val="2"/>
          <c:order val="5"/>
          <c:tx>
            <c:strRef>
              <c:f>'All_Energy by Fuel'!$D$43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3:$AK$43</c:f>
              <c:numCache>
                <c:formatCode>#,##0</c:formatCode>
                <c:ptCount val="31"/>
                <c:pt idx="0">
                  <c:v>349.49666396039771</c:v>
                </c:pt>
                <c:pt idx="1">
                  <c:v>340.79275184836018</c:v>
                </c:pt>
                <c:pt idx="2">
                  <c:v>328.77783233935503</c:v>
                </c:pt>
                <c:pt idx="3">
                  <c:v>318.14963765022725</c:v>
                </c:pt>
                <c:pt idx="4">
                  <c:v>306.77501574712778</c:v>
                </c:pt>
                <c:pt idx="5">
                  <c:v>289.39918314129835</c:v>
                </c:pt>
                <c:pt idx="6">
                  <c:v>276.8439826373363</c:v>
                </c:pt>
                <c:pt idx="7">
                  <c:v>264.41209425539319</c:v>
                </c:pt>
                <c:pt idx="8">
                  <c:v>250.97434383037898</c:v>
                </c:pt>
                <c:pt idx="9">
                  <c:v>236.5435859571657</c:v>
                </c:pt>
                <c:pt idx="10">
                  <c:v>215.59190071971571</c:v>
                </c:pt>
                <c:pt idx="11">
                  <c:v>201.29891510413267</c:v>
                </c:pt>
                <c:pt idx="12">
                  <c:v>186.93329474344077</c:v>
                </c:pt>
                <c:pt idx="13">
                  <c:v>172.56664484640751</c:v>
                </c:pt>
                <c:pt idx="14">
                  <c:v>158.2763917380756</c:v>
                </c:pt>
                <c:pt idx="15">
                  <c:v>144.23654120867289</c:v>
                </c:pt>
                <c:pt idx="16">
                  <c:v>130.86631858888146</c:v>
                </c:pt>
                <c:pt idx="17">
                  <c:v>118.08401900274883</c:v>
                </c:pt>
                <c:pt idx="18">
                  <c:v>105.92160458903312</c:v>
                </c:pt>
                <c:pt idx="19">
                  <c:v>94.601527977089916</c:v>
                </c:pt>
                <c:pt idx="20">
                  <c:v>84.033457397838788</c:v>
                </c:pt>
                <c:pt idx="21">
                  <c:v>73.803011755336428</c:v>
                </c:pt>
                <c:pt idx="22">
                  <c:v>64.325758315251193</c:v>
                </c:pt>
                <c:pt idx="23">
                  <c:v>55.777366749601846</c:v>
                </c:pt>
                <c:pt idx="24">
                  <c:v>47.928292425090028</c:v>
                </c:pt>
                <c:pt idx="25">
                  <c:v>40.753728691990531</c:v>
                </c:pt>
                <c:pt idx="26">
                  <c:v>34.986428221459718</c:v>
                </c:pt>
                <c:pt idx="27">
                  <c:v>29.82462997030332</c:v>
                </c:pt>
                <c:pt idx="28">
                  <c:v>25.078039200710894</c:v>
                </c:pt>
                <c:pt idx="29">
                  <c:v>20.947675422066332</c:v>
                </c:pt>
                <c:pt idx="30">
                  <c:v>17.222773577620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B0-4717-96C2-065641C4EF8B}"/>
            </c:ext>
          </c:extLst>
        </c:ser>
        <c:ser>
          <c:idx val="4"/>
          <c:order val="6"/>
          <c:tx>
            <c:strRef>
              <c:f>'All_Energy by Fuel'!$D$44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4:$AK$44</c:f>
              <c:numCache>
                <c:formatCode>#,##0</c:formatCode>
                <c:ptCount val="31"/>
                <c:pt idx="0">
                  <c:v>4.3623201488056855</c:v>
                </c:pt>
                <c:pt idx="1">
                  <c:v>4.1935376272511808</c:v>
                </c:pt>
                <c:pt idx="2">
                  <c:v>6.2594398666066304</c:v>
                </c:pt>
                <c:pt idx="3">
                  <c:v>5.915904909052129</c:v>
                </c:pt>
                <c:pt idx="4">
                  <c:v>5.5460238864075775</c:v>
                </c:pt>
                <c:pt idx="5">
                  <c:v>10.301091410218007</c:v>
                </c:pt>
                <c:pt idx="6">
                  <c:v>9.4705621533080482</c:v>
                </c:pt>
                <c:pt idx="7">
                  <c:v>8.6822993572796126</c:v>
                </c:pt>
                <c:pt idx="8">
                  <c:v>7.8623796856208461</c:v>
                </c:pt>
                <c:pt idx="9">
                  <c:v>7.0253368930900431</c:v>
                </c:pt>
                <c:pt idx="10">
                  <c:v>12.429750760966824</c:v>
                </c:pt>
                <c:pt idx="11">
                  <c:v>11.027331851620851</c:v>
                </c:pt>
                <c:pt idx="12">
                  <c:v>9.7037049507772508</c:v>
                </c:pt>
                <c:pt idx="13">
                  <c:v>8.4761351887677634</c:v>
                </c:pt>
                <c:pt idx="14">
                  <c:v>7.3399625835544997</c:v>
                </c:pt>
                <c:pt idx="15">
                  <c:v>6.299084265374403</c:v>
                </c:pt>
                <c:pt idx="16">
                  <c:v>5.3492822886255871</c:v>
                </c:pt>
                <c:pt idx="17">
                  <c:v>4.4974741536872029</c:v>
                </c:pt>
                <c:pt idx="18">
                  <c:v>3.7391523710616088</c:v>
                </c:pt>
                <c:pt idx="19">
                  <c:v>3.0764596652796179</c:v>
                </c:pt>
                <c:pt idx="20">
                  <c:v>2.5061526833744048</c:v>
                </c:pt>
                <c:pt idx="21">
                  <c:v>2.0231489402274869</c:v>
                </c:pt>
                <c:pt idx="22">
                  <c:v>1.62212185707109</c:v>
                </c:pt>
                <c:pt idx="23">
                  <c:v>1.2934592002748813</c:v>
                </c:pt>
                <c:pt idx="24">
                  <c:v>1.0262163921421792</c:v>
                </c:pt>
                <c:pt idx="25">
                  <c:v>0.80956566052132684</c:v>
                </c:pt>
                <c:pt idx="26">
                  <c:v>0.63615652042653992</c:v>
                </c:pt>
                <c:pt idx="27">
                  <c:v>0.49635213439810394</c:v>
                </c:pt>
                <c:pt idx="28">
                  <c:v>0.38374681456872023</c:v>
                </c:pt>
                <c:pt idx="29">
                  <c:v>0.2947549295734595</c:v>
                </c:pt>
                <c:pt idx="30">
                  <c:v>0.22474956898578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B0-4717-96C2-065641C4EF8B}"/>
            </c:ext>
          </c:extLst>
        </c:ser>
        <c:ser>
          <c:idx val="13"/>
          <c:order val="7"/>
          <c:tx>
            <c:strRef>
              <c:f>'All_Energy by Fuel'!$D$45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5:$AK$45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7.79644420301422</c:v>
                </c:pt>
                <c:pt idx="12">
                  <c:v>108.11552167364918</c:v>
                </c:pt>
                <c:pt idx="13">
                  <c:v>108.43554362680558</c:v>
                </c:pt>
                <c:pt idx="14">
                  <c:v>108.75651281741231</c:v>
                </c:pt>
                <c:pt idx="15">
                  <c:v>109.07843211473926</c:v>
                </c:pt>
                <c:pt idx="16">
                  <c:v>109.40130426539335</c:v>
                </c:pt>
                <c:pt idx="17">
                  <c:v>109.72513212085308</c:v>
                </c:pt>
                <c:pt idx="18">
                  <c:v>110.04991850472035</c:v>
                </c:pt>
                <c:pt idx="19">
                  <c:v>110.37566627911848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15</c:v>
                </c:pt>
                <c:pt idx="25">
                  <c:v>112.3505014934880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64</c:v>
                </c:pt>
                <c:pt idx="29">
                  <c:v>113.6866493102369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0B0-4717-96C2-065641C4EF8B}"/>
            </c:ext>
          </c:extLst>
        </c:ser>
        <c:ser>
          <c:idx val="14"/>
          <c:order val="8"/>
          <c:tx>
            <c:strRef>
              <c:f>'All_Energy by Fuel'!$D$46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6:$AK$4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0B0-4717-96C2-065641C4EF8B}"/>
            </c:ext>
          </c:extLst>
        </c:ser>
        <c:ser>
          <c:idx val="11"/>
          <c:order val="9"/>
          <c:tx>
            <c:strRef>
              <c:f>'All_Energy by Fuel'!$D$47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7:$AK$47</c:f>
              <c:numCache>
                <c:formatCode>#,##0</c:formatCode>
                <c:ptCount val="31"/>
                <c:pt idx="0">
                  <c:v>61.398455421980998</c:v>
                </c:pt>
                <c:pt idx="1">
                  <c:v>60.155034453876752</c:v>
                </c:pt>
                <c:pt idx="2">
                  <c:v>58.767403713999975</c:v>
                </c:pt>
                <c:pt idx="3">
                  <c:v>57.177619640616022</c:v>
                </c:pt>
                <c:pt idx="4">
                  <c:v>55.447715534094762</c:v>
                </c:pt>
                <c:pt idx="5">
                  <c:v>53.566869200606568</c:v>
                </c:pt>
                <c:pt idx="6">
                  <c:v>51.799144801848307</c:v>
                </c:pt>
                <c:pt idx="7">
                  <c:v>50.218271969033118</c:v>
                </c:pt>
                <c:pt idx="8">
                  <c:v>48.416557561914615</c:v>
                </c:pt>
                <c:pt idx="9">
                  <c:v>46.430756597592357</c:v>
                </c:pt>
                <c:pt idx="10">
                  <c:v>44.450807434549752</c:v>
                </c:pt>
                <c:pt idx="11">
                  <c:v>42.762458166985745</c:v>
                </c:pt>
                <c:pt idx="12">
                  <c:v>41.134826908379146</c:v>
                </c:pt>
                <c:pt idx="13">
                  <c:v>39.587267598748767</c:v>
                </c:pt>
                <c:pt idx="14">
                  <c:v>38.111834658037864</c:v>
                </c:pt>
                <c:pt idx="15">
                  <c:v>36.715838081336493</c:v>
                </c:pt>
                <c:pt idx="16">
                  <c:v>35.397366936066319</c:v>
                </c:pt>
                <c:pt idx="17">
                  <c:v>34.171105308540277</c:v>
                </c:pt>
                <c:pt idx="18">
                  <c:v>33.02875349680567</c:v>
                </c:pt>
                <c:pt idx="19">
                  <c:v>31.976387619118476</c:v>
                </c:pt>
                <c:pt idx="20">
                  <c:v>31.027133361791464</c:v>
                </c:pt>
                <c:pt idx="21">
                  <c:v>30.180884499279614</c:v>
                </c:pt>
                <c:pt idx="22">
                  <c:v>29.432288692672966</c:v>
                </c:pt>
                <c:pt idx="23">
                  <c:v>28.770979730815146</c:v>
                </c:pt>
                <c:pt idx="24">
                  <c:v>28.185340268729853</c:v>
                </c:pt>
                <c:pt idx="25">
                  <c:v>27.663733856597151</c:v>
                </c:pt>
                <c:pt idx="26">
                  <c:v>27.200897144796208</c:v>
                </c:pt>
                <c:pt idx="27">
                  <c:v>26.787840322056852</c:v>
                </c:pt>
                <c:pt idx="28">
                  <c:v>26.420563261327029</c:v>
                </c:pt>
                <c:pt idx="29">
                  <c:v>26.098102644189556</c:v>
                </c:pt>
                <c:pt idx="30">
                  <c:v>25.815430544530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0B0-4717-96C2-065641C4EF8B}"/>
            </c:ext>
          </c:extLst>
        </c:ser>
        <c:ser>
          <c:idx val="6"/>
          <c:order val="10"/>
          <c:tx>
            <c:strRef>
              <c:f>'All_Energy by Fuel'!$D$4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8:$AK$48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697</c:v>
                </c:pt>
                <c:pt idx="8">
                  <c:v>7.3571552426540272</c:v>
                </c:pt>
                <c:pt idx="9">
                  <c:v>7.125701046018956</c:v>
                </c:pt>
                <c:pt idx="10">
                  <c:v>6.9001696709099418</c:v>
                </c:pt>
                <c:pt idx="11">
                  <c:v>6.6202666557725012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795</c:v>
                </c:pt>
                <c:pt idx="16">
                  <c:v>5.3119290490805584</c:v>
                </c:pt>
                <c:pt idx="17">
                  <c:v>5.067698105090038</c:v>
                </c:pt>
                <c:pt idx="18">
                  <c:v>4.8290230623033166</c:v>
                </c:pt>
                <c:pt idx="19">
                  <c:v>4.5957982216966622</c:v>
                </c:pt>
                <c:pt idx="20">
                  <c:v>4.3679198809478583</c:v>
                </c:pt>
                <c:pt idx="21">
                  <c:v>4.1452862951279599</c:v>
                </c:pt>
                <c:pt idx="22">
                  <c:v>3.9277976381706057</c:v>
                </c:pt>
                <c:pt idx="23">
                  <c:v>3.7153559651374404</c:v>
                </c:pt>
                <c:pt idx="24">
                  <c:v>3.5078651751848335</c:v>
                </c:pt>
                <c:pt idx="25">
                  <c:v>3.3052309754123197</c:v>
                </c:pt>
                <c:pt idx="26">
                  <c:v>3.1073608453459691</c:v>
                </c:pt>
                <c:pt idx="27">
                  <c:v>2.9141640021990525</c:v>
                </c:pt>
                <c:pt idx="28">
                  <c:v>2.7255513667582933</c:v>
                </c:pt>
                <c:pt idx="29">
                  <c:v>2.5414355301421798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0B0-4717-96C2-065641C4EF8B}"/>
            </c:ext>
          </c:extLst>
        </c:ser>
        <c:ser>
          <c:idx val="9"/>
          <c:order val="11"/>
          <c:tx>
            <c:strRef>
              <c:f>'All_Energy by Fuel'!$D$49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9:$AK$49</c:f>
              <c:numCache>
                <c:formatCode>#,##0</c:formatCode>
                <c:ptCount val="31"/>
                <c:pt idx="0">
                  <c:v>63.440041779421804</c:v>
                </c:pt>
                <c:pt idx="1">
                  <c:v>61.600635310360182</c:v>
                </c:pt>
                <c:pt idx="2">
                  <c:v>59.760739125450208</c:v>
                </c:pt>
                <c:pt idx="3">
                  <c:v>57.878411997819782</c:v>
                </c:pt>
                <c:pt idx="4">
                  <c:v>55.983067287601898</c:v>
                </c:pt>
                <c:pt idx="5">
                  <c:v>54.053965148227455</c:v>
                </c:pt>
                <c:pt idx="6">
                  <c:v>52.719813329630306</c:v>
                </c:pt>
                <c:pt idx="7">
                  <c:v>51.564383307307956</c:v>
                </c:pt>
                <c:pt idx="8">
                  <c:v>50.258758553867295</c:v>
                </c:pt>
                <c:pt idx="9">
                  <c:v>48.824447231677631</c:v>
                </c:pt>
                <c:pt idx="10">
                  <c:v>47.392924955289097</c:v>
                </c:pt>
                <c:pt idx="11">
                  <c:v>46.349716150037892</c:v>
                </c:pt>
                <c:pt idx="12">
                  <c:v>45.343502841364916</c:v>
                </c:pt>
                <c:pt idx="13">
                  <c:v>44.385457493582805</c:v>
                </c:pt>
                <c:pt idx="14">
                  <c:v>43.46971918745961</c:v>
                </c:pt>
                <c:pt idx="15">
                  <c:v>42.59856232764929</c:v>
                </c:pt>
                <c:pt idx="16">
                  <c:v>41.768414313668245</c:v>
                </c:pt>
                <c:pt idx="17">
                  <c:v>40.984829532360195</c:v>
                </c:pt>
                <c:pt idx="18">
                  <c:v>40.243353261924163</c:v>
                </c:pt>
                <c:pt idx="19">
                  <c:v>39.545910333639796</c:v>
                </c:pt>
                <c:pt idx="20">
                  <c:v>38.890784974037906</c:v>
                </c:pt>
                <c:pt idx="21">
                  <c:v>38.27643350998104</c:v>
                </c:pt>
                <c:pt idx="22">
                  <c:v>37.703207737241698</c:v>
                </c:pt>
                <c:pt idx="23">
                  <c:v>37.169236223563971</c:v>
                </c:pt>
                <c:pt idx="24">
                  <c:v>36.672343397412206</c:v>
                </c:pt>
                <c:pt idx="25">
                  <c:v>36.210464699563971</c:v>
                </c:pt>
                <c:pt idx="26">
                  <c:v>35.783613773440742</c:v>
                </c:pt>
                <c:pt idx="27">
                  <c:v>35.38834833201895</c:v>
                </c:pt>
                <c:pt idx="28">
                  <c:v>35.022272536985781</c:v>
                </c:pt>
                <c:pt idx="29">
                  <c:v>34.683261650701404</c:v>
                </c:pt>
                <c:pt idx="30">
                  <c:v>34.36701090345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0B0-4717-96C2-065641C4EF8B}"/>
            </c:ext>
          </c:extLst>
        </c:ser>
        <c:ser>
          <c:idx val="10"/>
          <c:order val="12"/>
          <c:tx>
            <c:strRef>
              <c:f>'All_Energy by Fuel'!$D$50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0:$AK$50</c:f>
              <c:numCache>
                <c:formatCode>#,##0</c:formatCode>
                <c:ptCount val="31"/>
                <c:pt idx="0">
                  <c:v>3.6202506568720372E-2</c:v>
                </c:pt>
                <c:pt idx="1">
                  <c:v>8.1198718578199033E-2</c:v>
                </c:pt>
                <c:pt idx="2">
                  <c:v>0.14894921754502372</c:v>
                </c:pt>
                <c:pt idx="3">
                  <c:v>0.25577512003791458</c:v>
                </c:pt>
                <c:pt idx="4">
                  <c:v>0.38980789395260612</c:v>
                </c:pt>
                <c:pt idx="5">
                  <c:v>0.5880117347772511</c:v>
                </c:pt>
                <c:pt idx="6">
                  <c:v>0.84200575225592389</c:v>
                </c:pt>
                <c:pt idx="7">
                  <c:v>1.2252757505971554</c:v>
                </c:pt>
                <c:pt idx="8">
                  <c:v>1.7238319204834101</c:v>
                </c:pt>
                <c:pt idx="9">
                  <c:v>2.3926091115071086</c:v>
                </c:pt>
                <c:pt idx="10">
                  <c:v>3.1971328931469167</c:v>
                </c:pt>
                <c:pt idx="11">
                  <c:v>6.2468777596018903</c:v>
                </c:pt>
                <c:pt idx="12">
                  <c:v>9.3189122852511854</c:v>
                </c:pt>
                <c:pt idx="13">
                  <c:v>12.507450570947853</c:v>
                </c:pt>
                <c:pt idx="14">
                  <c:v>15.690606171971559</c:v>
                </c:pt>
                <c:pt idx="15">
                  <c:v>18.971224652</c:v>
                </c:pt>
                <c:pt idx="16">
                  <c:v>22.168954151762996</c:v>
                </c:pt>
                <c:pt idx="17">
                  <c:v>25.426581741080568</c:v>
                </c:pt>
                <c:pt idx="18">
                  <c:v>28.585459014132699</c:v>
                </c:pt>
                <c:pt idx="19">
                  <c:v>31.719064928729871</c:v>
                </c:pt>
                <c:pt idx="20">
                  <c:v>34.72491180583885</c:v>
                </c:pt>
                <c:pt idx="21">
                  <c:v>40.174964287857804</c:v>
                </c:pt>
                <c:pt idx="22">
                  <c:v>45.212360972909948</c:v>
                </c:pt>
                <c:pt idx="23">
                  <c:v>49.751899451383842</c:v>
                </c:pt>
                <c:pt idx="24">
                  <c:v>53.871141598635056</c:v>
                </c:pt>
                <c:pt idx="25">
                  <c:v>57.462496514217968</c:v>
                </c:pt>
                <c:pt idx="26">
                  <c:v>60.521571409611226</c:v>
                </c:pt>
                <c:pt idx="27">
                  <c:v>63.060703531203743</c:v>
                </c:pt>
                <c:pt idx="28">
                  <c:v>65.174759245317404</c:v>
                </c:pt>
                <c:pt idx="29">
                  <c:v>66.932374433999939</c:v>
                </c:pt>
                <c:pt idx="30">
                  <c:v>68.264540565696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0B0-4717-96C2-065641C4E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% Final Energy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4: Beyond 85% Reductions</a:t>
            </a:r>
          </a:p>
        </c:rich>
      </c:tx>
      <c:overlay val="0"/>
    </c:title>
    <c:autoTitleDeleted val="0"/>
    <c:plotArea>
      <c:layout/>
      <c:areaChart>
        <c:grouping val="percentStacked"/>
        <c:varyColors val="0"/>
        <c:ser>
          <c:idx val="0"/>
          <c:order val="0"/>
          <c:tx>
            <c:strRef>
              <c:f>'All_Energy by Fuel'!$D$52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2:$AK$52</c:f>
              <c:numCache>
                <c:formatCode>#,##0</c:formatCode>
                <c:ptCount val="31"/>
                <c:pt idx="0">
                  <c:v>503.8187362440093</c:v>
                </c:pt>
                <c:pt idx="1">
                  <c:v>498.13259247589542</c:v>
                </c:pt>
                <c:pt idx="2">
                  <c:v>494.85022275844523</c:v>
                </c:pt>
                <c:pt idx="3">
                  <c:v>491.82569975574376</c:v>
                </c:pt>
                <c:pt idx="4">
                  <c:v>489.42564188187697</c:v>
                </c:pt>
                <c:pt idx="5">
                  <c:v>488.79321832362962</c:v>
                </c:pt>
                <c:pt idx="6">
                  <c:v>494.83911343825554</c:v>
                </c:pt>
                <c:pt idx="7">
                  <c:v>520.11538964090983</c:v>
                </c:pt>
                <c:pt idx="8">
                  <c:v>545.49877962951632</c:v>
                </c:pt>
                <c:pt idx="9">
                  <c:v>557.41546907970587</c:v>
                </c:pt>
                <c:pt idx="10">
                  <c:v>572.26171805388537</c:v>
                </c:pt>
                <c:pt idx="11">
                  <c:v>596.98122833747789</c:v>
                </c:pt>
                <c:pt idx="12">
                  <c:v>622.35028797091013</c:v>
                </c:pt>
                <c:pt idx="13">
                  <c:v>648.44091374673917</c:v>
                </c:pt>
                <c:pt idx="14">
                  <c:v>674.86273838787565</c:v>
                </c:pt>
                <c:pt idx="15">
                  <c:v>701.3876748891845</c:v>
                </c:pt>
                <c:pt idx="16">
                  <c:v>724.21880659955445</c:v>
                </c:pt>
                <c:pt idx="17">
                  <c:v>746.96302065619818</c:v>
                </c:pt>
                <c:pt idx="18">
                  <c:v>769.18775867220768</c:v>
                </c:pt>
                <c:pt idx="19">
                  <c:v>790.55181710802788</c:v>
                </c:pt>
                <c:pt idx="20">
                  <c:v>810.87340669163962</c:v>
                </c:pt>
                <c:pt idx="21">
                  <c:v>831.40111046409402</c:v>
                </c:pt>
                <c:pt idx="22">
                  <c:v>850.82167701343076</c:v>
                </c:pt>
                <c:pt idx="23">
                  <c:v>868.91810815049189</c:v>
                </c:pt>
                <c:pt idx="24">
                  <c:v>885.87859720359177</c:v>
                </c:pt>
                <c:pt idx="25">
                  <c:v>901.57641380203745</c:v>
                </c:pt>
                <c:pt idx="26">
                  <c:v>914.62167640147743</c:v>
                </c:pt>
                <c:pt idx="27">
                  <c:v>926.4701046035259</c:v>
                </c:pt>
                <c:pt idx="28">
                  <c:v>937.28071986636007</c:v>
                </c:pt>
                <c:pt idx="29">
                  <c:v>947.35355010583919</c:v>
                </c:pt>
                <c:pt idx="30">
                  <c:v>957.30278097046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E8-46A7-BC85-AC07E48CE047}"/>
            </c:ext>
          </c:extLst>
        </c:ser>
        <c:ser>
          <c:idx val="1"/>
          <c:order val="1"/>
          <c:tx>
            <c:strRef>
              <c:f>'All_Energy by Fuel'!$D$53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3:$AK$53</c:f>
              <c:numCache>
                <c:formatCode>#,##0</c:formatCode>
                <c:ptCount val="31"/>
                <c:pt idx="0">
                  <c:v>955.65698699775248</c:v>
                </c:pt>
                <c:pt idx="1">
                  <c:v>948.28782987333591</c:v>
                </c:pt>
                <c:pt idx="2">
                  <c:v>930.66047351471991</c:v>
                </c:pt>
                <c:pt idx="3">
                  <c:v>909.17843638898455</c:v>
                </c:pt>
                <c:pt idx="4">
                  <c:v>883.76182448073916</c:v>
                </c:pt>
                <c:pt idx="5">
                  <c:v>852.96560516898546</c:v>
                </c:pt>
                <c:pt idx="6">
                  <c:v>818.4739236479428</c:v>
                </c:pt>
                <c:pt idx="7">
                  <c:v>748.68967258554426</c:v>
                </c:pt>
                <c:pt idx="8">
                  <c:v>680.02443020179055</c:v>
                </c:pt>
                <c:pt idx="9">
                  <c:v>633.87712573872898</c:v>
                </c:pt>
                <c:pt idx="10">
                  <c:v>582.95253208413249</c:v>
                </c:pt>
                <c:pt idx="11">
                  <c:v>529.83752396791476</c:v>
                </c:pt>
                <c:pt idx="12">
                  <c:v>477.49340624755399</c:v>
                </c:pt>
                <c:pt idx="13">
                  <c:v>426.67487011203775</c:v>
                </c:pt>
                <c:pt idx="14">
                  <c:v>377.58140048892875</c:v>
                </c:pt>
                <c:pt idx="15">
                  <c:v>330.57199829736453</c:v>
                </c:pt>
                <c:pt idx="16">
                  <c:v>286.33740602338383</c:v>
                </c:pt>
                <c:pt idx="17">
                  <c:v>245.32933173646441</c:v>
                </c:pt>
                <c:pt idx="18">
                  <c:v>207.62604331418956</c:v>
                </c:pt>
                <c:pt idx="19">
                  <c:v>173.43492826612311</c:v>
                </c:pt>
                <c:pt idx="20">
                  <c:v>143.12385726967761</c:v>
                </c:pt>
                <c:pt idx="21">
                  <c:v>108.59885809702362</c:v>
                </c:pt>
                <c:pt idx="22">
                  <c:v>80.548979380388531</c:v>
                </c:pt>
                <c:pt idx="23">
                  <c:v>57.76882371795255</c:v>
                </c:pt>
                <c:pt idx="24">
                  <c:v>40.065660124407557</c:v>
                </c:pt>
                <c:pt idx="25">
                  <c:v>26.89573123419903</c:v>
                </c:pt>
                <c:pt idx="26">
                  <c:v>17.13651744186728</c:v>
                </c:pt>
                <c:pt idx="27">
                  <c:v>10.212759051895734</c:v>
                </c:pt>
                <c:pt idx="28">
                  <c:v>5.3352316503791455</c:v>
                </c:pt>
                <c:pt idx="29">
                  <c:v>2.030298125459715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E8-46A7-BC85-AC07E48CE047}"/>
            </c:ext>
          </c:extLst>
        </c:ser>
        <c:ser>
          <c:idx val="3"/>
          <c:order val="2"/>
          <c:tx>
            <c:strRef>
              <c:f>'All_Energy by Fuel'!$D$54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4:$AK$54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7.2952108785308036</c:v>
                </c:pt>
                <c:pt idx="3">
                  <c:v>14.366250687383875</c:v>
                </c:pt>
                <c:pt idx="4">
                  <c:v>21.113763724767743</c:v>
                </c:pt>
                <c:pt idx="5">
                  <c:v>27.388803837649295</c:v>
                </c:pt>
                <c:pt idx="6">
                  <c:v>33.117441995999997</c:v>
                </c:pt>
                <c:pt idx="7">
                  <c:v>36.649144810028425</c:v>
                </c:pt>
                <c:pt idx="8">
                  <c:v>39.155343218236951</c:v>
                </c:pt>
                <c:pt idx="9">
                  <c:v>42.05819792288144</c:v>
                </c:pt>
                <c:pt idx="10">
                  <c:v>43.878147579345935</c:v>
                </c:pt>
                <c:pt idx="11">
                  <c:v>54.32733156999047</c:v>
                </c:pt>
                <c:pt idx="12">
                  <c:v>62.657505795611314</c:v>
                </c:pt>
                <c:pt idx="13">
                  <c:v>68.882470323431278</c:v>
                </c:pt>
                <c:pt idx="14">
                  <c:v>72.99306310636014</c:v>
                </c:pt>
                <c:pt idx="15">
                  <c:v>75.037815584843599</c:v>
                </c:pt>
                <c:pt idx="16">
                  <c:v>75.199722777554442</c:v>
                </c:pt>
                <c:pt idx="17">
                  <c:v>73.694506666881509</c:v>
                </c:pt>
                <c:pt idx="18">
                  <c:v>70.693049593933594</c:v>
                </c:pt>
                <c:pt idx="19">
                  <c:v>66.447406805071054</c:v>
                </c:pt>
                <c:pt idx="20">
                  <c:v>61.338795958113685</c:v>
                </c:pt>
                <c:pt idx="21">
                  <c:v>63.78028173632223</c:v>
                </c:pt>
                <c:pt idx="22">
                  <c:v>63.288483812540228</c:v>
                </c:pt>
                <c:pt idx="23">
                  <c:v>60.126734925838861</c:v>
                </c:pt>
                <c:pt idx="24">
                  <c:v>55.32876875015166</c:v>
                </c:pt>
                <c:pt idx="25">
                  <c:v>49.949215197611352</c:v>
                </c:pt>
                <c:pt idx="26">
                  <c:v>44.065330699165834</c:v>
                </c:pt>
                <c:pt idx="27">
                  <c:v>38.419426679582912</c:v>
                </c:pt>
                <c:pt idx="28">
                  <c:v>32.773565534350681</c:v>
                </c:pt>
                <c:pt idx="29">
                  <c:v>26.973961267573458</c:v>
                </c:pt>
                <c:pt idx="30">
                  <c:v>21.498316646758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E8-46A7-BC85-AC07E48CE047}"/>
            </c:ext>
          </c:extLst>
        </c:ser>
        <c:ser>
          <c:idx val="8"/>
          <c:order val="3"/>
          <c:tx>
            <c:strRef>
              <c:f>'All_Energy by Fuel'!$D$55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5:$AK$55</c:f>
              <c:numCache>
                <c:formatCode>#,##0</c:formatCode>
                <c:ptCount val="31"/>
                <c:pt idx="0">
                  <c:v>698.21408339336483</c:v>
                </c:pt>
                <c:pt idx="1">
                  <c:v>690.96048449289094</c:v>
                </c:pt>
                <c:pt idx="2">
                  <c:v>675.66146075829352</c:v>
                </c:pt>
                <c:pt idx="3">
                  <c:v>658.7291630236964</c:v>
                </c:pt>
                <c:pt idx="4">
                  <c:v>640.2934936966825</c:v>
                </c:pt>
                <c:pt idx="5">
                  <c:v>619.44338801895685</c:v>
                </c:pt>
                <c:pt idx="6">
                  <c:v>596.54746529857789</c:v>
                </c:pt>
                <c:pt idx="7">
                  <c:v>538.09607048341206</c:v>
                </c:pt>
                <c:pt idx="8">
                  <c:v>484.45014783886251</c:v>
                </c:pt>
                <c:pt idx="9">
                  <c:v>460.30663132701403</c:v>
                </c:pt>
                <c:pt idx="10">
                  <c:v>433.16654595260644</c:v>
                </c:pt>
                <c:pt idx="11">
                  <c:v>399.73206296682451</c:v>
                </c:pt>
                <c:pt idx="12">
                  <c:v>366.47823937440745</c:v>
                </c:pt>
                <c:pt idx="13">
                  <c:v>333.38647597156347</c:v>
                </c:pt>
                <c:pt idx="14">
                  <c:v>300.64815565876756</c:v>
                </c:pt>
                <c:pt idx="15">
                  <c:v>268.50258585781984</c:v>
                </c:pt>
                <c:pt idx="16">
                  <c:v>243.94092380094781</c:v>
                </c:pt>
                <c:pt idx="17">
                  <c:v>218.5885423886254</c:v>
                </c:pt>
                <c:pt idx="18">
                  <c:v>193.56178599052109</c:v>
                </c:pt>
                <c:pt idx="19">
                  <c:v>169.91093290047382</c:v>
                </c:pt>
                <c:pt idx="20">
                  <c:v>147.90785135545016</c:v>
                </c:pt>
                <c:pt idx="21">
                  <c:v>128.15465165876773</c:v>
                </c:pt>
                <c:pt idx="22">
                  <c:v>110.20771367772495</c:v>
                </c:pt>
                <c:pt idx="23">
                  <c:v>94.452202691942986</c:v>
                </c:pt>
                <c:pt idx="24">
                  <c:v>80.288901791469129</c:v>
                </c:pt>
                <c:pt idx="25">
                  <c:v>67.346715563981007</c:v>
                </c:pt>
                <c:pt idx="26">
                  <c:v>56.808243819905194</c:v>
                </c:pt>
                <c:pt idx="27">
                  <c:v>47.374105545023696</c:v>
                </c:pt>
                <c:pt idx="28">
                  <c:v>38.624619753554491</c:v>
                </c:pt>
                <c:pt idx="29">
                  <c:v>32.153484606635054</c:v>
                </c:pt>
                <c:pt idx="30">
                  <c:v>25.909686635071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E8-46A7-BC85-AC07E48CE047}"/>
            </c:ext>
          </c:extLst>
        </c:ser>
        <c:ser>
          <c:idx val="12"/>
          <c:order val="4"/>
          <c:tx>
            <c:strRef>
              <c:f>'All_Energy by Fuel'!$D$56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6:$AK$56</c:f>
              <c:numCache>
                <c:formatCode>#,##0</c:formatCode>
                <c:ptCount val="31"/>
                <c:pt idx="0">
                  <c:v>46.215943480398074</c:v>
                </c:pt>
                <c:pt idx="1">
                  <c:v>45.73880639823696</c:v>
                </c:pt>
                <c:pt idx="2">
                  <c:v>44.673362715535546</c:v>
                </c:pt>
                <c:pt idx="3">
                  <c:v>43.487436324388604</c:v>
                </c:pt>
                <c:pt idx="4">
                  <c:v>42.190489472056818</c:v>
                </c:pt>
                <c:pt idx="5">
                  <c:v>40.716033722350694</c:v>
                </c:pt>
                <c:pt idx="6">
                  <c:v>39.063225465014213</c:v>
                </c:pt>
                <c:pt idx="7">
                  <c:v>34.816285471658759</c:v>
                </c:pt>
                <c:pt idx="8">
                  <c:v>30.920004004995231</c:v>
                </c:pt>
                <c:pt idx="9">
                  <c:v>29.176303635933625</c:v>
                </c:pt>
                <c:pt idx="10">
                  <c:v>27.21401489077725</c:v>
                </c:pt>
                <c:pt idx="11">
                  <c:v>25.238117678966798</c:v>
                </c:pt>
                <c:pt idx="12">
                  <c:v>23.27687797600947</c:v>
                </c:pt>
                <c:pt idx="13">
                  <c:v>21.328947541649271</c:v>
                </c:pt>
                <c:pt idx="14">
                  <c:v>19.408298828947864</c:v>
                </c:pt>
                <c:pt idx="15">
                  <c:v>17.532400887772482</c:v>
                </c:pt>
                <c:pt idx="16">
                  <c:v>15.916894051791466</c:v>
                </c:pt>
                <c:pt idx="17">
                  <c:v>14.244258517658762</c:v>
                </c:pt>
                <c:pt idx="18">
                  <c:v>12.595947666511831</c:v>
                </c:pt>
                <c:pt idx="19">
                  <c:v>11.048594539687203</c:v>
                </c:pt>
                <c:pt idx="20">
                  <c:v>9.6220383936587641</c:v>
                </c:pt>
                <c:pt idx="21">
                  <c:v>8.3231051664454831</c:v>
                </c:pt>
                <c:pt idx="22">
                  <c:v>7.1564172512796196</c:v>
                </c:pt>
                <c:pt idx="23">
                  <c:v>6.1500794926729849</c:v>
                </c:pt>
                <c:pt idx="24">
                  <c:v>5.2603748600189579</c:v>
                </c:pt>
                <c:pt idx="25">
                  <c:v>4.4602304048530703</c:v>
                </c:pt>
                <c:pt idx="26">
                  <c:v>3.7611014618009473</c:v>
                </c:pt>
                <c:pt idx="27">
                  <c:v>3.1427686290995158</c:v>
                </c:pt>
                <c:pt idx="28">
                  <c:v>2.5746126417630317</c:v>
                </c:pt>
                <c:pt idx="29">
                  <c:v>2.1729131313270136</c:v>
                </c:pt>
                <c:pt idx="30">
                  <c:v>1.7880265891374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E8-46A7-BC85-AC07E48CE047}"/>
            </c:ext>
          </c:extLst>
        </c:ser>
        <c:ser>
          <c:idx val="2"/>
          <c:order val="5"/>
          <c:tx>
            <c:strRef>
              <c:f>'All_Energy by Fuel'!$D$57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7:$AK$57</c:f>
              <c:numCache>
                <c:formatCode>#,##0</c:formatCode>
                <c:ptCount val="31"/>
                <c:pt idx="0">
                  <c:v>353.85898413101376</c:v>
                </c:pt>
                <c:pt idx="1">
                  <c:v>344.9862895166068</c:v>
                </c:pt>
                <c:pt idx="2">
                  <c:v>325.77254768578172</c:v>
                </c:pt>
                <c:pt idx="3">
                  <c:v>312.35180637338334</c:v>
                </c:pt>
                <c:pt idx="4">
                  <c:v>298.41773513950682</c:v>
                </c:pt>
                <c:pt idx="5">
                  <c:v>278.7384857479239</c:v>
                </c:pt>
                <c:pt idx="6">
                  <c:v>264.15058097350692</c:v>
                </c:pt>
                <c:pt idx="7">
                  <c:v>249.91797827897599</c:v>
                </c:pt>
                <c:pt idx="8">
                  <c:v>234.99318201612311</c:v>
                </c:pt>
                <c:pt idx="9">
                  <c:v>219.41508445735533</c:v>
                </c:pt>
                <c:pt idx="10">
                  <c:v>197.6152298683412</c:v>
                </c:pt>
                <c:pt idx="11">
                  <c:v>179.56496007869185</c:v>
                </c:pt>
                <c:pt idx="12">
                  <c:v>162.19454458824632</c:v>
                </c:pt>
                <c:pt idx="13">
                  <c:v>145.55776523318477</c:v>
                </c:pt>
                <c:pt idx="14">
                  <c:v>129.70845327658765</c:v>
                </c:pt>
                <c:pt idx="15">
                  <c:v>114.76895582653073</c:v>
                </c:pt>
                <c:pt idx="16">
                  <c:v>101.14475314674885</c:v>
                </c:pt>
                <c:pt idx="17">
                  <c:v>88.584996370075842</c:v>
                </c:pt>
                <c:pt idx="18">
                  <c:v>77.068873826312711</c:v>
                </c:pt>
                <c:pt idx="19">
                  <c:v>66.707315298132613</c:v>
                </c:pt>
                <c:pt idx="20">
                  <c:v>59.879896390170622</c:v>
                </c:pt>
                <c:pt idx="21">
                  <c:v>47.232915483886238</c:v>
                </c:pt>
                <c:pt idx="22">
                  <c:v>36.524022504473933</c:v>
                </c:pt>
                <c:pt idx="23">
                  <c:v>27.65970842709951</c:v>
                </c:pt>
                <c:pt idx="24">
                  <c:v>20.338337329052116</c:v>
                </c:pt>
                <c:pt idx="25">
                  <c:v>14.392093467876773</c:v>
                </c:pt>
                <c:pt idx="26">
                  <c:v>9.8720811432796118</c:v>
                </c:pt>
                <c:pt idx="27">
                  <c:v>6.3054209970521296</c:v>
                </c:pt>
                <c:pt idx="28">
                  <c:v>3.5331085228436017</c:v>
                </c:pt>
                <c:pt idx="29">
                  <c:v>1.4739402522748815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E8-46A7-BC85-AC07E48CE047}"/>
            </c:ext>
          </c:extLst>
        </c:ser>
        <c:ser>
          <c:idx val="4"/>
          <c:order val="6"/>
          <c:tx>
            <c:strRef>
              <c:f>'All_Energy by Fuel'!$D$58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8:$AK$5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8.8621510689289078</c:v>
                </c:pt>
                <c:pt idx="3">
                  <c:v>10.944955045156393</c:v>
                </c:pt>
                <c:pt idx="4">
                  <c:v>12.807936398369657</c:v>
                </c:pt>
                <c:pt idx="5">
                  <c:v>19.582119946720372</c:v>
                </c:pt>
                <c:pt idx="6">
                  <c:v>20.541866013317524</c:v>
                </c:pt>
                <c:pt idx="7">
                  <c:v>21.340978295431263</c:v>
                </c:pt>
                <c:pt idx="8">
                  <c:v>21.845770045118471</c:v>
                </c:pt>
                <c:pt idx="9">
                  <c:v>22.049776801914675</c:v>
                </c:pt>
                <c:pt idx="10">
                  <c:v>28.239588011620842</c:v>
                </c:pt>
                <c:pt idx="11">
                  <c:v>30.569871151421772</c:v>
                </c:pt>
                <c:pt idx="12">
                  <c:v>32.26048883382937</c:v>
                </c:pt>
                <c:pt idx="13">
                  <c:v>33.34339669489097</c:v>
                </c:pt>
                <c:pt idx="14">
                  <c:v>33.833809082834073</c:v>
                </c:pt>
                <c:pt idx="15">
                  <c:v>33.780786621118466</c:v>
                </c:pt>
                <c:pt idx="16">
                  <c:v>33.317412802445489</c:v>
                </c:pt>
                <c:pt idx="17">
                  <c:v>32.458528379146884</c:v>
                </c:pt>
                <c:pt idx="18">
                  <c:v>31.252877116502336</c:v>
                </c:pt>
                <c:pt idx="19">
                  <c:v>29.812428766104286</c:v>
                </c:pt>
                <c:pt idx="20">
                  <c:v>25.662812746834081</c:v>
                </c:pt>
                <c:pt idx="21">
                  <c:v>27.739966243213264</c:v>
                </c:pt>
                <c:pt idx="22">
                  <c:v>28.697446305440735</c:v>
                </c:pt>
                <c:pt idx="23">
                  <c:v>28.788676150075808</c:v>
                </c:pt>
                <c:pt idx="24">
                  <c:v>28.08627538032226</c:v>
                </c:pt>
                <c:pt idx="25">
                  <c:v>26.728173734928898</c:v>
                </c:pt>
                <c:pt idx="26">
                  <c:v>25.385351391270127</c:v>
                </c:pt>
                <c:pt idx="27">
                  <c:v>23.720393346028413</c:v>
                </c:pt>
                <c:pt idx="28">
                  <c:v>21.703381373071068</c:v>
                </c:pt>
                <c:pt idx="29">
                  <c:v>19.582349327668229</c:v>
                </c:pt>
                <c:pt idx="30">
                  <c:v>17.294431463715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1E8-46A7-BC85-AC07E48CE047}"/>
            </c:ext>
          </c:extLst>
        </c:ser>
        <c:ser>
          <c:idx val="13"/>
          <c:order val="7"/>
          <c:tx>
            <c:strRef>
              <c:f>'All_Energy by Fuel'!$D$59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9:$AK$59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5.42933992752596</c:v>
                </c:pt>
                <c:pt idx="12">
                  <c:v>103.37615236247383</c:v>
                </c:pt>
                <c:pt idx="13">
                  <c:v>101.3187519031943</c:v>
                </c:pt>
                <c:pt idx="14">
                  <c:v>99.257144759032983</c:v>
                </c:pt>
                <c:pt idx="15">
                  <c:v>97.191337267762933</c:v>
                </c:pt>
                <c:pt idx="16">
                  <c:v>95.121335819753455</c:v>
                </c:pt>
                <c:pt idx="17">
                  <c:v>93.04714684854028</c:v>
                </c:pt>
                <c:pt idx="18">
                  <c:v>90.968776935070991</c:v>
                </c:pt>
                <c:pt idx="19">
                  <c:v>88.886232656123028</c:v>
                </c:pt>
                <c:pt idx="20">
                  <c:v>86.799520735923977</c:v>
                </c:pt>
                <c:pt idx="21">
                  <c:v>77.595928664758304</c:v>
                </c:pt>
                <c:pt idx="22">
                  <c:v>68.948179503753536</c:v>
                </c:pt>
                <c:pt idx="23">
                  <c:v>60.844535901715638</c:v>
                </c:pt>
                <c:pt idx="24">
                  <c:v>53.273091311289008</c:v>
                </c:pt>
                <c:pt idx="25">
                  <c:v>46.221768720777249</c:v>
                </c:pt>
                <c:pt idx="26">
                  <c:v>39.67831931885307</c:v>
                </c:pt>
                <c:pt idx="27">
                  <c:v>33.630321092540271</c:v>
                </c:pt>
                <c:pt idx="28">
                  <c:v>28.065177566663497</c:v>
                </c:pt>
                <c:pt idx="29">
                  <c:v>22.970116353203792</c:v>
                </c:pt>
                <c:pt idx="30">
                  <c:v>18.332187861232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1E8-46A7-BC85-AC07E48CE047}"/>
            </c:ext>
          </c:extLst>
        </c:ser>
        <c:ser>
          <c:idx val="14"/>
          <c:order val="8"/>
          <c:tx>
            <c:strRef>
              <c:f>'All_Energy by Fuel'!$D$60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0:$AK$6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1516191786919427</c:v>
                </c:pt>
                <c:pt idx="12">
                  <c:v>4.307339680578198</c:v>
                </c:pt>
                <c:pt idx="13">
                  <c:v>6.467154368606634</c:v>
                </c:pt>
                <c:pt idx="14">
                  <c:v>8.6310560630426529</c:v>
                </c:pt>
                <c:pt idx="15">
                  <c:v>10.799037465469192</c:v>
                </c:pt>
                <c:pt idx="16">
                  <c:v>12.971091244018956</c:v>
                </c:pt>
                <c:pt idx="17">
                  <c:v>15.147209957478662</c:v>
                </c:pt>
                <c:pt idx="18">
                  <c:v>17.327386083668237</c:v>
                </c:pt>
                <c:pt idx="19">
                  <c:v>19.51161204771563</c:v>
                </c:pt>
                <c:pt idx="20">
                  <c:v>21.699880184104249</c:v>
                </c:pt>
                <c:pt idx="21">
                  <c:v>26.003442048663498</c:v>
                </c:pt>
                <c:pt idx="22">
                  <c:v>29.831447295943022</c:v>
                </c:pt>
                <c:pt idx="23">
                  <c:v>33.196477860616106</c:v>
                </c:pt>
                <c:pt idx="24">
                  <c:v>36.111290087232135</c:v>
                </c:pt>
                <c:pt idx="25">
                  <c:v>38.588816088161124</c:v>
                </c:pt>
                <c:pt idx="26">
                  <c:v>40.642165132815165</c:v>
                </c:pt>
                <c:pt idx="27">
                  <c:v>42.284624935014207</c:v>
                </c:pt>
                <c:pt idx="28">
                  <c:v>43.529663151450237</c:v>
                </c:pt>
                <c:pt idx="29">
                  <c:v>44.390928664796199</c:v>
                </c:pt>
                <c:pt idx="30">
                  <c:v>44.882253039952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1E8-46A7-BC85-AC07E48CE047}"/>
            </c:ext>
          </c:extLst>
        </c:ser>
        <c:ser>
          <c:idx val="11"/>
          <c:order val="9"/>
          <c:tx>
            <c:strRef>
              <c:f>'All_Energy by Fuel'!$D$61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1:$AK$61</c:f>
              <c:numCache>
                <c:formatCode>#,##0</c:formatCode>
                <c:ptCount val="31"/>
                <c:pt idx="0">
                  <c:v>61.398455421980998</c:v>
                </c:pt>
                <c:pt idx="1">
                  <c:v>60.155034453876752</c:v>
                </c:pt>
                <c:pt idx="2">
                  <c:v>58.767403713999975</c:v>
                </c:pt>
                <c:pt idx="3">
                  <c:v>57.177619640616022</c:v>
                </c:pt>
                <c:pt idx="4">
                  <c:v>55.447715534094762</c:v>
                </c:pt>
                <c:pt idx="5">
                  <c:v>53.566869200606568</c:v>
                </c:pt>
                <c:pt idx="6">
                  <c:v>51.799144801848307</c:v>
                </c:pt>
                <c:pt idx="7">
                  <c:v>50.218271969033118</c:v>
                </c:pt>
                <c:pt idx="8">
                  <c:v>48.416557561914615</c:v>
                </c:pt>
                <c:pt idx="9">
                  <c:v>46.430756597592357</c:v>
                </c:pt>
                <c:pt idx="10">
                  <c:v>44.450807434549752</c:v>
                </c:pt>
                <c:pt idx="11">
                  <c:v>42.762458166985745</c:v>
                </c:pt>
                <c:pt idx="12">
                  <c:v>41.134826908379146</c:v>
                </c:pt>
                <c:pt idx="13">
                  <c:v>39.587267598748767</c:v>
                </c:pt>
                <c:pt idx="14">
                  <c:v>38.111834658037864</c:v>
                </c:pt>
                <c:pt idx="15">
                  <c:v>36.715838081336493</c:v>
                </c:pt>
                <c:pt idx="16">
                  <c:v>35.397366936066319</c:v>
                </c:pt>
                <c:pt idx="17">
                  <c:v>34.171105308540277</c:v>
                </c:pt>
                <c:pt idx="18">
                  <c:v>33.02875349680567</c:v>
                </c:pt>
                <c:pt idx="19">
                  <c:v>31.976387619118476</c:v>
                </c:pt>
                <c:pt idx="20">
                  <c:v>31.027133361791464</c:v>
                </c:pt>
                <c:pt idx="21">
                  <c:v>30.180884499279614</c:v>
                </c:pt>
                <c:pt idx="22">
                  <c:v>29.432288692672966</c:v>
                </c:pt>
                <c:pt idx="23">
                  <c:v>28.770979730815146</c:v>
                </c:pt>
                <c:pt idx="24">
                  <c:v>28.185340268729853</c:v>
                </c:pt>
                <c:pt idx="25">
                  <c:v>27.663733856597151</c:v>
                </c:pt>
                <c:pt idx="26">
                  <c:v>27.200897144796208</c:v>
                </c:pt>
                <c:pt idx="27">
                  <c:v>26.787840322056852</c:v>
                </c:pt>
                <c:pt idx="28">
                  <c:v>26.420563261327029</c:v>
                </c:pt>
                <c:pt idx="29">
                  <c:v>26.098102644189556</c:v>
                </c:pt>
                <c:pt idx="30">
                  <c:v>25.815430544530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1E8-46A7-BC85-AC07E48CE047}"/>
            </c:ext>
          </c:extLst>
        </c:ser>
        <c:ser>
          <c:idx val="6"/>
          <c:order val="10"/>
          <c:tx>
            <c:strRef>
              <c:f>'All_Energy by Fuel'!$D$6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2:$AK$62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697</c:v>
                </c:pt>
                <c:pt idx="8">
                  <c:v>7.3571552426540272</c:v>
                </c:pt>
                <c:pt idx="9">
                  <c:v>7.125701046018956</c:v>
                </c:pt>
                <c:pt idx="10">
                  <c:v>6.9001696709099418</c:v>
                </c:pt>
                <c:pt idx="11">
                  <c:v>6.6202666557725012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795</c:v>
                </c:pt>
                <c:pt idx="16">
                  <c:v>5.3119290490805584</c:v>
                </c:pt>
                <c:pt idx="17">
                  <c:v>5.067698105090038</c:v>
                </c:pt>
                <c:pt idx="18">
                  <c:v>4.8290230623033166</c:v>
                </c:pt>
                <c:pt idx="19">
                  <c:v>4.5957982216966622</c:v>
                </c:pt>
                <c:pt idx="20">
                  <c:v>4.3679198809478583</c:v>
                </c:pt>
                <c:pt idx="21">
                  <c:v>4.1452862951279599</c:v>
                </c:pt>
                <c:pt idx="22">
                  <c:v>3.9277976381706057</c:v>
                </c:pt>
                <c:pt idx="23">
                  <c:v>3.7153559651374404</c:v>
                </c:pt>
                <c:pt idx="24">
                  <c:v>3.5078651751848335</c:v>
                </c:pt>
                <c:pt idx="25">
                  <c:v>3.3052309754123197</c:v>
                </c:pt>
                <c:pt idx="26">
                  <c:v>3.1073608453459691</c:v>
                </c:pt>
                <c:pt idx="27">
                  <c:v>2.9141640021990525</c:v>
                </c:pt>
                <c:pt idx="28">
                  <c:v>2.7255513667582933</c:v>
                </c:pt>
                <c:pt idx="29">
                  <c:v>2.5414355301421798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1E8-46A7-BC85-AC07E48CE047}"/>
            </c:ext>
          </c:extLst>
        </c:ser>
        <c:ser>
          <c:idx val="9"/>
          <c:order val="11"/>
          <c:tx>
            <c:strRef>
              <c:f>'All_Energy by Fuel'!$D$63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3:$AK$63</c:f>
              <c:numCache>
                <c:formatCode>#,##0</c:formatCode>
                <c:ptCount val="31"/>
                <c:pt idx="0">
                  <c:v>63.440041779421804</c:v>
                </c:pt>
                <c:pt idx="1">
                  <c:v>61.600635310360182</c:v>
                </c:pt>
                <c:pt idx="2">
                  <c:v>59.760739125450208</c:v>
                </c:pt>
                <c:pt idx="3">
                  <c:v>57.878411997819782</c:v>
                </c:pt>
                <c:pt idx="4">
                  <c:v>55.983067287601898</c:v>
                </c:pt>
                <c:pt idx="5">
                  <c:v>54.053965148227455</c:v>
                </c:pt>
                <c:pt idx="6">
                  <c:v>52.719813329630306</c:v>
                </c:pt>
                <c:pt idx="7">
                  <c:v>51.564383307307956</c:v>
                </c:pt>
                <c:pt idx="8">
                  <c:v>50.258758553867295</c:v>
                </c:pt>
                <c:pt idx="9">
                  <c:v>48.824447231677631</c:v>
                </c:pt>
                <c:pt idx="10">
                  <c:v>47.392924955289097</c:v>
                </c:pt>
                <c:pt idx="11">
                  <c:v>46.349716150037892</c:v>
                </c:pt>
                <c:pt idx="12">
                  <c:v>45.343502841364916</c:v>
                </c:pt>
                <c:pt idx="13">
                  <c:v>44.385457493582805</c:v>
                </c:pt>
                <c:pt idx="14">
                  <c:v>43.46971918745961</c:v>
                </c:pt>
                <c:pt idx="15">
                  <c:v>42.59856232764929</c:v>
                </c:pt>
                <c:pt idx="16">
                  <c:v>41.768414313668245</c:v>
                </c:pt>
                <c:pt idx="17">
                  <c:v>40.984829532360195</c:v>
                </c:pt>
                <c:pt idx="18">
                  <c:v>40.243353261924163</c:v>
                </c:pt>
                <c:pt idx="19">
                  <c:v>39.545910333639796</c:v>
                </c:pt>
                <c:pt idx="20">
                  <c:v>38.890784974037906</c:v>
                </c:pt>
                <c:pt idx="21">
                  <c:v>38.27643350998104</c:v>
                </c:pt>
                <c:pt idx="22">
                  <c:v>37.703207737241698</c:v>
                </c:pt>
                <c:pt idx="23">
                  <c:v>37.169236223563971</c:v>
                </c:pt>
                <c:pt idx="24">
                  <c:v>36.672343397412206</c:v>
                </c:pt>
                <c:pt idx="25">
                  <c:v>36.210464699563971</c:v>
                </c:pt>
                <c:pt idx="26">
                  <c:v>35.783613773440742</c:v>
                </c:pt>
                <c:pt idx="27">
                  <c:v>35.38834833201895</c:v>
                </c:pt>
                <c:pt idx="28">
                  <c:v>35.022272536985781</c:v>
                </c:pt>
                <c:pt idx="29">
                  <c:v>34.683261650701404</c:v>
                </c:pt>
                <c:pt idx="30">
                  <c:v>34.36701090345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1E8-46A7-BC85-AC07E48CE047}"/>
            </c:ext>
          </c:extLst>
        </c:ser>
        <c:ser>
          <c:idx val="10"/>
          <c:order val="12"/>
          <c:tx>
            <c:strRef>
              <c:f>'All_Energy by Fuel'!$D$64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4:$AK$64</c:f>
              <c:numCache>
                <c:formatCode>#,##0</c:formatCode>
                <c:ptCount val="31"/>
                <c:pt idx="0">
                  <c:v>3.6202507023696685E-2</c:v>
                </c:pt>
                <c:pt idx="1">
                  <c:v>0.44875135671090033</c:v>
                </c:pt>
                <c:pt idx="2">
                  <c:v>0.87480671920379061</c:v>
                </c:pt>
                <c:pt idx="3">
                  <c:v>1.2410283902085306</c:v>
                </c:pt>
                <c:pt idx="4">
                  <c:v>1.6273629740094779</c:v>
                </c:pt>
                <c:pt idx="5">
                  <c:v>2.2887411305497629</c:v>
                </c:pt>
                <c:pt idx="6">
                  <c:v>2.9927192116113739</c:v>
                </c:pt>
                <c:pt idx="7">
                  <c:v>3.8550521812796168</c:v>
                </c:pt>
                <c:pt idx="8">
                  <c:v>4.8179766823886254</c:v>
                </c:pt>
                <c:pt idx="9">
                  <c:v>10.922087481469193</c:v>
                </c:pt>
                <c:pt idx="10">
                  <c:v>16.998735503848337</c:v>
                </c:pt>
                <c:pt idx="11">
                  <c:v>20.8058915838199</c:v>
                </c:pt>
                <c:pt idx="12">
                  <c:v>24.554647062274871</c:v>
                </c:pt>
                <c:pt idx="13">
                  <c:v>28.340373733649269</c:v>
                </c:pt>
                <c:pt idx="14">
                  <c:v>32.042385829601884</c:v>
                </c:pt>
                <c:pt idx="15">
                  <c:v>35.764774761526063</c:v>
                </c:pt>
                <c:pt idx="16">
                  <c:v>39.328481706435987</c:v>
                </c:pt>
                <c:pt idx="17">
                  <c:v>42.877636478672912</c:v>
                </c:pt>
                <c:pt idx="18">
                  <c:v>46.254985209440754</c:v>
                </c:pt>
                <c:pt idx="19">
                  <c:v>49.535455702625562</c:v>
                </c:pt>
                <c:pt idx="20">
                  <c:v>52.618065915848327</c:v>
                </c:pt>
                <c:pt idx="21">
                  <c:v>59.11219674099523</c:v>
                </c:pt>
                <c:pt idx="22">
                  <c:v>65.411381832502357</c:v>
                </c:pt>
                <c:pt idx="23">
                  <c:v>72.412180017582912</c:v>
                </c:pt>
                <c:pt idx="24">
                  <c:v>79.092038717071006</c:v>
                </c:pt>
                <c:pt idx="25">
                  <c:v>84.66246951275825</c:v>
                </c:pt>
                <c:pt idx="26">
                  <c:v>89.882997916397983</c:v>
                </c:pt>
                <c:pt idx="27">
                  <c:v>94.237690687203752</c:v>
                </c:pt>
                <c:pt idx="28">
                  <c:v>98.416598726255728</c:v>
                </c:pt>
                <c:pt idx="29">
                  <c:v>102.84583788821797</c:v>
                </c:pt>
                <c:pt idx="30">
                  <c:v>107.03241557058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1E8-46A7-BC85-AC07E48CE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% Final Energy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3: Accelerated Transition Away from Combustion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Fuel'!$D$38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8:$AK$38</c:f>
              <c:numCache>
                <c:formatCode>#,##0</c:formatCode>
                <c:ptCount val="31"/>
                <c:pt idx="0">
                  <c:v>503.81873622748799</c:v>
                </c:pt>
                <c:pt idx="1">
                  <c:v>498.13259246331705</c:v>
                </c:pt>
                <c:pt idx="2">
                  <c:v>494.86433507617028</c:v>
                </c:pt>
                <c:pt idx="3">
                  <c:v>491.86825042089066</c:v>
                </c:pt>
                <c:pt idx="4">
                  <c:v>489.51912915000946</c:v>
                </c:pt>
                <c:pt idx="5">
                  <c:v>488.97874052563913</c:v>
                </c:pt>
                <c:pt idx="6">
                  <c:v>495.18528514310844</c:v>
                </c:pt>
                <c:pt idx="7">
                  <c:v>521.03326613992374</c:v>
                </c:pt>
                <c:pt idx="8">
                  <c:v>547.16064707723206</c:v>
                </c:pt>
                <c:pt idx="9">
                  <c:v>559.65049308772484</c:v>
                </c:pt>
                <c:pt idx="10">
                  <c:v>575.2255203178662</c:v>
                </c:pt>
                <c:pt idx="11">
                  <c:v>600.68694235418889</c:v>
                </c:pt>
                <c:pt idx="12">
                  <c:v>626.91627002650273</c:v>
                </c:pt>
                <c:pt idx="13">
                  <c:v>653.99462691494773</c:v>
                </c:pt>
                <c:pt idx="14">
                  <c:v>681.53240904550626</c:v>
                </c:pt>
                <c:pt idx="15">
                  <c:v>709.29730801317555</c:v>
                </c:pt>
                <c:pt idx="16">
                  <c:v>732.82286906745003</c:v>
                </c:pt>
                <c:pt idx="17">
                  <c:v>756.2839862555536</c:v>
                </c:pt>
                <c:pt idx="18">
                  <c:v>779.21723905929753</c:v>
                </c:pt>
                <c:pt idx="19">
                  <c:v>801.252553768957</c:v>
                </c:pt>
                <c:pt idx="20">
                  <c:v>822.19595283362059</c:v>
                </c:pt>
                <c:pt idx="21">
                  <c:v>841.73803491320314</c:v>
                </c:pt>
                <c:pt idx="22">
                  <c:v>860.10194455048259</c:v>
                </c:pt>
                <c:pt idx="23">
                  <c:v>877.06103639236881</c:v>
                </c:pt>
                <c:pt idx="24">
                  <c:v>892.81854859486157</c:v>
                </c:pt>
                <c:pt idx="25">
                  <c:v>907.25998610008526</c:v>
                </c:pt>
                <c:pt idx="26">
                  <c:v>918.99191131969496</c:v>
                </c:pt>
                <c:pt idx="27">
                  <c:v>929.48062913367733</c:v>
                </c:pt>
                <c:pt idx="28">
                  <c:v>938.89555725745004</c:v>
                </c:pt>
                <c:pt idx="29">
                  <c:v>947.49573743903363</c:v>
                </c:pt>
                <c:pt idx="30">
                  <c:v>955.9531257504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15-4CA2-B068-CDDC5898BB11}"/>
            </c:ext>
          </c:extLst>
        </c:ser>
        <c:ser>
          <c:idx val="1"/>
          <c:order val="1"/>
          <c:tx>
            <c:strRef>
              <c:f>'All_Energy by Fuel'!$D$3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39:$AK$39</c:f>
              <c:numCache>
                <c:formatCode>#,##0</c:formatCode>
                <c:ptCount val="31"/>
                <c:pt idx="0">
                  <c:v>955.65698699775248</c:v>
                </c:pt>
                <c:pt idx="1">
                  <c:v>948.655382508407</c:v>
                </c:pt>
                <c:pt idx="2">
                  <c:v>934.51009259711793</c:v>
                </c:pt>
                <c:pt idx="3">
                  <c:v>916.31279407608508</c:v>
                </c:pt>
                <c:pt idx="4">
                  <c:v>894.03291655025555</c:v>
                </c:pt>
                <c:pt idx="5">
                  <c:v>866.37577492716616</c:v>
                </c:pt>
                <c:pt idx="6">
                  <c:v>834.77193429798024</c:v>
                </c:pt>
                <c:pt idx="7">
                  <c:v>766.9582572053356</c:v>
                </c:pt>
                <c:pt idx="8">
                  <c:v>699.80552730881448</c:v>
                </c:pt>
                <c:pt idx="9">
                  <c:v>660.13074813081505</c:v>
                </c:pt>
                <c:pt idx="10">
                  <c:v>615.00952117153543</c:v>
                </c:pt>
                <c:pt idx="11">
                  <c:v>571.08227297885276</c:v>
                </c:pt>
                <c:pt idx="12">
                  <c:v>526.30406471336471</c:v>
                </c:pt>
                <c:pt idx="13">
                  <c:v>481.42562749923167</c:v>
                </c:pt>
                <c:pt idx="14">
                  <c:v>436.63810652828408</c:v>
                </c:pt>
                <c:pt idx="15">
                  <c:v>392.33009906111801</c:v>
                </c:pt>
                <c:pt idx="16">
                  <c:v>349.3110754797342</c:v>
                </c:pt>
                <c:pt idx="17">
                  <c:v>308.18046876401877</c:v>
                </c:pt>
                <c:pt idx="18">
                  <c:v>269.14005681031261</c:v>
                </c:pt>
                <c:pt idx="19">
                  <c:v>232.57618054681498</c:v>
                </c:pt>
                <c:pt idx="20">
                  <c:v>199.12484711197152</c:v>
                </c:pt>
                <c:pt idx="21">
                  <c:v>151.099782371033</c:v>
                </c:pt>
                <c:pt idx="22">
                  <c:v>112.01322508950702</c:v>
                </c:pt>
                <c:pt idx="23">
                  <c:v>80.880899114976259</c:v>
                </c:pt>
                <c:pt idx="24">
                  <c:v>56.542911699725117</c:v>
                </c:pt>
                <c:pt idx="25">
                  <c:v>37.972775478928888</c:v>
                </c:pt>
                <c:pt idx="26">
                  <c:v>24.165175542436025</c:v>
                </c:pt>
                <c:pt idx="27">
                  <c:v>14.194547320369661</c:v>
                </c:pt>
                <c:pt idx="28">
                  <c:v>7.2526679006350694</c:v>
                </c:pt>
                <c:pt idx="29">
                  <c:v>2.701445126293837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15-4CA2-B068-CDDC5898BB11}"/>
            </c:ext>
          </c:extLst>
        </c:ser>
        <c:ser>
          <c:idx val="3"/>
          <c:order val="2"/>
          <c:tx>
            <c:strRef>
              <c:f>'All_Energy by Fuel'!$D$40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0:$AK$4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4.1719200562938354</c:v>
                </c:pt>
                <c:pt idx="3">
                  <c:v>8.2180519644454968</c:v>
                </c:pt>
                <c:pt idx="4">
                  <c:v>12.081525899165861</c:v>
                </c:pt>
                <c:pt idx="5">
                  <c:v>15.681009501014211</c:v>
                </c:pt>
                <c:pt idx="6">
                  <c:v>18.972089416360177</c:v>
                </c:pt>
                <c:pt idx="7">
                  <c:v>21.012554990151642</c:v>
                </c:pt>
                <c:pt idx="8">
                  <c:v>22.470819683023684</c:v>
                </c:pt>
                <c:pt idx="9">
                  <c:v>24.336617443582941</c:v>
                </c:pt>
                <c:pt idx="10">
                  <c:v>25.625396716161138</c:v>
                </c:pt>
                <c:pt idx="11">
                  <c:v>27.536461800341225</c:v>
                </c:pt>
                <c:pt idx="12">
                  <c:v>28.868999326085291</c:v>
                </c:pt>
                <c:pt idx="13">
                  <c:v>29.641917621033151</c:v>
                </c:pt>
                <c:pt idx="14">
                  <c:v>29.85559702484359</c:v>
                </c:pt>
                <c:pt idx="15">
                  <c:v>29.530222512227486</c:v>
                </c:pt>
                <c:pt idx="16">
                  <c:v>28.731214001696671</c:v>
                </c:pt>
                <c:pt idx="17">
                  <c:v>27.528102873241693</c:v>
                </c:pt>
                <c:pt idx="18">
                  <c:v>25.969654603876773</c:v>
                </c:pt>
                <c:pt idx="19">
                  <c:v>24.130420500900449</c:v>
                </c:pt>
                <c:pt idx="20">
                  <c:v>22.124983023876748</c:v>
                </c:pt>
                <c:pt idx="21">
                  <c:v>35.44315882243599</c:v>
                </c:pt>
                <c:pt idx="22">
                  <c:v>43.560698655725076</c:v>
                </c:pt>
                <c:pt idx="23">
                  <c:v>47.501480459241691</c:v>
                </c:pt>
                <c:pt idx="24">
                  <c:v>48.166184016189533</c:v>
                </c:pt>
                <c:pt idx="25">
                  <c:v>46.411170029364911</c:v>
                </c:pt>
                <c:pt idx="26">
                  <c:v>42.960312059573404</c:v>
                </c:pt>
                <c:pt idx="27">
                  <c:v>38.377850156720349</c:v>
                </c:pt>
                <c:pt idx="28">
                  <c:v>33.039931271592451</c:v>
                </c:pt>
                <c:pt idx="29">
                  <c:v>27.314612129838849</c:v>
                </c:pt>
                <c:pt idx="30">
                  <c:v>21.498421334303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15-4CA2-B068-CDDC5898BB11}"/>
            </c:ext>
          </c:extLst>
        </c:ser>
        <c:ser>
          <c:idx val="8"/>
          <c:order val="3"/>
          <c:tx>
            <c:strRef>
              <c:f>'All_Energy by Fuel'!$D$41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1:$AK$41</c:f>
              <c:numCache>
                <c:formatCode>#,##0</c:formatCode>
                <c:ptCount val="31"/>
                <c:pt idx="0">
                  <c:v>698.21408339336483</c:v>
                </c:pt>
                <c:pt idx="1">
                  <c:v>690.96048449289094</c:v>
                </c:pt>
                <c:pt idx="2">
                  <c:v>679.74459123222744</c:v>
                </c:pt>
                <c:pt idx="3">
                  <c:v>666.76032641706161</c:v>
                </c:pt>
                <c:pt idx="4">
                  <c:v>652.10177300473936</c:v>
                </c:pt>
                <c:pt idx="5">
                  <c:v>634.79598858767747</c:v>
                </c:pt>
                <c:pt idx="6">
                  <c:v>615.15274825592394</c:v>
                </c:pt>
                <c:pt idx="7">
                  <c:v>558.13560634123189</c:v>
                </c:pt>
                <c:pt idx="8">
                  <c:v>505.36073657819895</c:v>
                </c:pt>
                <c:pt idx="9">
                  <c:v>483.11719359241692</c:v>
                </c:pt>
                <c:pt idx="10">
                  <c:v>457.37728682464422</c:v>
                </c:pt>
                <c:pt idx="11">
                  <c:v>424.96646257819907</c:v>
                </c:pt>
                <c:pt idx="12">
                  <c:v>392.3747261611374</c:v>
                </c:pt>
                <c:pt idx="13">
                  <c:v>359.5724652037913</c:v>
                </c:pt>
                <c:pt idx="14">
                  <c:v>326.76100803791451</c:v>
                </c:pt>
                <c:pt idx="15">
                  <c:v>294.20161761137427</c:v>
                </c:pt>
                <c:pt idx="16">
                  <c:v>267.25795274881511</c:v>
                </c:pt>
                <c:pt idx="17">
                  <c:v>239.43405921327016</c:v>
                </c:pt>
                <c:pt idx="18">
                  <c:v>211.97022398104249</c:v>
                </c:pt>
                <c:pt idx="19">
                  <c:v>186.03594181042644</c:v>
                </c:pt>
                <c:pt idx="20">
                  <c:v>161.93411848341222</c:v>
                </c:pt>
                <c:pt idx="21">
                  <c:v>140.27711194312795</c:v>
                </c:pt>
                <c:pt idx="22">
                  <c:v>120.62748763981016</c:v>
                </c:pt>
                <c:pt idx="23">
                  <c:v>103.41253981990516</c:v>
                </c:pt>
                <c:pt idx="24">
                  <c:v>87.963832246445349</c:v>
                </c:pt>
                <c:pt idx="25">
                  <c:v>73.867058966824629</c:v>
                </c:pt>
                <c:pt idx="26">
                  <c:v>62.3217577535545</c:v>
                </c:pt>
                <c:pt idx="27">
                  <c:v>51.996508047393341</c:v>
                </c:pt>
                <c:pt idx="28">
                  <c:v>42.424214417061592</c:v>
                </c:pt>
                <c:pt idx="29">
                  <c:v>35.378883800947854</c:v>
                </c:pt>
                <c:pt idx="30">
                  <c:v>28.577489497630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15-4CA2-B068-CDDC5898BB11}"/>
            </c:ext>
          </c:extLst>
        </c:ser>
        <c:ser>
          <c:idx val="12"/>
          <c:order val="4"/>
          <c:tx>
            <c:strRef>
              <c:f>'All_Energy by Fuel'!$D$42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2:$AK$42</c:f>
              <c:numCache>
                <c:formatCode>#,##0</c:formatCode>
                <c:ptCount val="31"/>
                <c:pt idx="0">
                  <c:v>46.215943480398074</c:v>
                </c:pt>
                <c:pt idx="1">
                  <c:v>45.73880639823696</c:v>
                </c:pt>
                <c:pt idx="2">
                  <c:v>44.971273524161134</c:v>
                </c:pt>
                <c:pt idx="3">
                  <c:v>44.07340103636966</c:v>
                </c:pt>
                <c:pt idx="4">
                  <c:v>43.052037737582907</c:v>
                </c:pt>
                <c:pt idx="5">
                  <c:v>41.836180548597042</c:v>
                </c:pt>
                <c:pt idx="6">
                  <c:v>40.420692457999976</c:v>
                </c:pt>
                <c:pt idx="7">
                  <c:v>36.278397538568719</c:v>
                </c:pt>
                <c:pt idx="8">
                  <c:v>32.445669284616066</c:v>
                </c:pt>
                <c:pt idx="9">
                  <c:v>30.840593595383869</c:v>
                </c:pt>
                <c:pt idx="10">
                  <c:v>28.980463799052117</c:v>
                </c:pt>
                <c:pt idx="11">
                  <c:v>27.079254138407542</c:v>
                </c:pt>
                <c:pt idx="12">
                  <c:v>25.166321210255916</c:v>
                </c:pt>
                <c:pt idx="13">
                  <c:v>23.239513290540284</c:v>
                </c:pt>
                <c:pt idx="14">
                  <c:v>21.313528396180089</c:v>
                </c:pt>
                <c:pt idx="15">
                  <c:v>19.407437535763023</c:v>
                </c:pt>
                <c:pt idx="16">
                  <c:v>17.618136514625579</c:v>
                </c:pt>
                <c:pt idx="17">
                  <c:v>15.765176066786726</c:v>
                </c:pt>
                <c:pt idx="18">
                  <c:v>13.939052563469192</c:v>
                </c:pt>
                <c:pt idx="19">
                  <c:v>12.225097338047382</c:v>
                </c:pt>
                <c:pt idx="20">
                  <c:v>10.645414102161137</c:v>
                </c:pt>
                <c:pt idx="21">
                  <c:v>9.2075765023127936</c:v>
                </c:pt>
                <c:pt idx="22">
                  <c:v>7.9166582719431267</c:v>
                </c:pt>
                <c:pt idx="23">
                  <c:v>6.8038379834976208</c:v>
                </c:pt>
                <c:pt idx="24">
                  <c:v>5.8203483305876773</c:v>
                </c:pt>
                <c:pt idx="25">
                  <c:v>4.935963609952605</c:v>
                </c:pt>
                <c:pt idx="26">
                  <c:v>4.163375009933648</c:v>
                </c:pt>
                <c:pt idx="27">
                  <c:v>3.4800254616208517</c:v>
                </c:pt>
                <c:pt idx="28">
                  <c:v>2.8518362875260652</c:v>
                </c:pt>
                <c:pt idx="29">
                  <c:v>2.4082426949099522</c:v>
                </c:pt>
                <c:pt idx="30">
                  <c:v>1.9826731617535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15-4CA2-B068-CDDC5898BB11}"/>
            </c:ext>
          </c:extLst>
        </c:ser>
        <c:ser>
          <c:idx val="2"/>
          <c:order val="5"/>
          <c:tx>
            <c:strRef>
              <c:f>'All_Energy by Fuel'!$D$43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3:$AK$43</c:f>
              <c:numCache>
                <c:formatCode>#,##0</c:formatCode>
                <c:ptCount val="31"/>
                <c:pt idx="0">
                  <c:v>349.49666396039771</c:v>
                </c:pt>
                <c:pt idx="1">
                  <c:v>340.79275184836018</c:v>
                </c:pt>
                <c:pt idx="2">
                  <c:v>328.77783233935503</c:v>
                </c:pt>
                <c:pt idx="3">
                  <c:v>318.14963765022725</c:v>
                </c:pt>
                <c:pt idx="4">
                  <c:v>306.77501574712778</c:v>
                </c:pt>
                <c:pt idx="5">
                  <c:v>289.39918314129835</c:v>
                </c:pt>
                <c:pt idx="6">
                  <c:v>276.8439826373363</c:v>
                </c:pt>
                <c:pt idx="7">
                  <c:v>264.41209425539319</c:v>
                </c:pt>
                <c:pt idx="8">
                  <c:v>250.97434383037898</c:v>
                </c:pt>
                <c:pt idx="9">
                  <c:v>236.5435859571657</c:v>
                </c:pt>
                <c:pt idx="10">
                  <c:v>215.59190071971571</c:v>
                </c:pt>
                <c:pt idx="11">
                  <c:v>201.29891510413267</c:v>
                </c:pt>
                <c:pt idx="12">
                  <c:v>186.93329474344077</c:v>
                </c:pt>
                <c:pt idx="13">
                  <c:v>172.56664484640751</c:v>
                </c:pt>
                <c:pt idx="14">
                  <c:v>158.2763917380756</c:v>
                </c:pt>
                <c:pt idx="15">
                  <c:v>144.23654120867289</c:v>
                </c:pt>
                <c:pt idx="16">
                  <c:v>130.86631858888146</c:v>
                </c:pt>
                <c:pt idx="17">
                  <c:v>118.08401900274883</c:v>
                </c:pt>
                <c:pt idx="18">
                  <c:v>105.92160458903312</c:v>
                </c:pt>
                <c:pt idx="19">
                  <c:v>94.601527977089916</c:v>
                </c:pt>
                <c:pt idx="20">
                  <c:v>84.033457397838788</c:v>
                </c:pt>
                <c:pt idx="21">
                  <c:v>73.803011755336428</c:v>
                </c:pt>
                <c:pt idx="22">
                  <c:v>64.325758315251193</c:v>
                </c:pt>
                <c:pt idx="23">
                  <c:v>55.777366749601846</c:v>
                </c:pt>
                <c:pt idx="24">
                  <c:v>47.928292425090028</c:v>
                </c:pt>
                <c:pt idx="25">
                  <c:v>40.753728691990531</c:v>
                </c:pt>
                <c:pt idx="26">
                  <c:v>34.986428221459718</c:v>
                </c:pt>
                <c:pt idx="27">
                  <c:v>29.82462997030332</c:v>
                </c:pt>
                <c:pt idx="28">
                  <c:v>25.078039200710894</c:v>
                </c:pt>
                <c:pt idx="29">
                  <c:v>20.947675422066332</c:v>
                </c:pt>
                <c:pt idx="30">
                  <c:v>17.222773577620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15-4CA2-B068-CDDC5898BB11}"/>
            </c:ext>
          </c:extLst>
        </c:ser>
        <c:ser>
          <c:idx val="4"/>
          <c:order val="6"/>
          <c:tx>
            <c:strRef>
              <c:f>'All_Energy by Fuel'!$D$44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4:$AK$44</c:f>
              <c:numCache>
                <c:formatCode>#,##0</c:formatCode>
                <c:ptCount val="31"/>
                <c:pt idx="0">
                  <c:v>4.3623201488056855</c:v>
                </c:pt>
                <c:pt idx="1">
                  <c:v>4.1935376272511808</c:v>
                </c:pt>
                <c:pt idx="2">
                  <c:v>6.2594398666066304</c:v>
                </c:pt>
                <c:pt idx="3">
                  <c:v>5.915904909052129</c:v>
                </c:pt>
                <c:pt idx="4">
                  <c:v>5.5460238864075775</c:v>
                </c:pt>
                <c:pt idx="5">
                  <c:v>10.301091410218007</c:v>
                </c:pt>
                <c:pt idx="6">
                  <c:v>9.4705621533080482</c:v>
                </c:pt>
                <c:pt idx="7">
                  <c:v>8.6822993572796126</c:v>
                </c:pt>
                <c:pt idx="8">
                  <c:v>7.8623796856208461</c:v>
                </c:pt>
                <c:pt idx="9">
                  <c:v>7.0253368930900431</c:v>
                </c:pt>
                <c:pt idx="10">
                  <c:v>12.429750760966824</c:v>
                </c:pt>
                <c:pt idx="11">
                  <c:v>11.027331851620851</c:v>
                </c:pt>
                <c:pt idx="12">
                  <c:v>9.7037049507772508</c:v>
                </c:pt>
                <c:pt idx="13">
                  <c:v>8.4761351887677634</c:v>
                </c:pt>
                <c:pt idx="14">
                  <c:v>7.3399625835544997</c:v>
                </c:pt>
                <c:pt idx="15">
                  <c:v>6.299084265374403</c:v>
                </c:pt>
                <c:pt idx="16">
                  <c:v>5.3492822886255871</c:v>
                </c:pt>
                <c:pt idx="17">
                  <c:v>4.4974741536872029</c:v>
                </c:pt>
                <c:pt idx="18">
                  <c:v>3.7391523710616088</c:v>
                </c:pt>
                <c:pt idx="19">
                  <c:v>3.0764596652796179</c:v>
                </c:pt>
                <c:pt idx="20">
                  <c:v>2.5061526833744048</c:v>
                </c:pt>
                <c:pt idx="21">
                  <c:v>2.0231489402274869</c:v>
                </c:pt>
                <c:pt idx="22">
                  <c:v>1.62212185707109</c:v>
                </c:pt>
                <c:pt idx="23">
                  <c:v>1.2934592002748813</c:v>
                </c:pt>
                <c:pt idx="24">
                  <c:v>1.0262163921421792</c:v>
                </c:pt>
                <c:pt idx="25">
                  <c:v>0.80956566052132684</c:v>
                </c:pt>
                <c:pt idx="26">
                  <c:v>0.63615652042653992</c:v>
                </c:pt>
                <c:pt idx="27">
                  <c:v>0.49635213439810394</c:v>
                </c:pt>
                <c:pt idx="28">
                  <c:v>0.38374681456872023</c:v>
                </c:pt>
                <c:pt idx="29">
                  <c:v>0.2947549295734595</c:v>
                </c:pt>
                <c:pt idx="30">
                  <c:v>0.22474956898578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15-4CA2-B068-CDDC5898BB11}"/>
            </c:ext>
          </c:extLst>
        </c:ser>
        <c:ser>
          <c:idx val="13"/>
          <c:order val="7"/>
          <c:tx>
            <c:strRef>
              <c:f>'All_Energy by Fuel'!$D$45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5:$AK$45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7.79644420301422</c:v>
                </c:pt>
                <c:pt idx="12">
                  <c:v>108.11552167364918</c:v>
                </c:pt>
                <c:pt idx="13">
                  <c:v>108.43554362680558</c:v>
                </c:pt>
                <c:pt idx="14">
                  <c:v>108.75651281741231</c:v>
                </c:pt>
                <c:pt idx="15">
                  <c:v>109.07843211473926</c:v>
                </c:pt>
                <c:pt idx="16">
                  <c:v>109.40130426539335</c:v>
                </c:pt>
                <c:pt idx="17">
                  <c:v>109.72513212085308</c:v>
                </c:pt>
                <c:pt idx="18">
                  <c:v>110.04991850472035</c:v>
                </c:pt>
                <c:pt idx="19">
                  <c:v>110.37566627911848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15</c:v>
                </c:pt>
                <c:pt idx="25">
                  <c:v>112.3505014934880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64</c:v>
                </c:pt>
                <c:pt idx="29">
                  <c:v>113.6866493102369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15-4CA2-B068-CDDC5898BB11}"/>
            </c:ext>
          </c:extLst>
        </c:ser>
        <c:ser>
          <c:idx val="14"/>
          <c:order val="8"/>
          <c:tx>
            <c:strRef>
              <c:f>'All_Energy by Fuel'!$D$46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6:$AK$4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415-4CA2-B068-CDDC5898BB11}"/>
            </c:ext>
          </c:extLst>
        </c:ser>
        <c:ser>
          <c:idx val="11"/>
          <c:order val="9"/>
          <c:tx>
            <c:strRef>
              <c:f>'All_Energy by Fuel'!$D$47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7:$AK$47</c:f>
              <c:numCache>
                <c:formatCode>#,##0</c:formatCode>
                <c:ptCount val="31"/>
                <c:pt idx="0">
                  <c:v>61.398455421980998</c:v>
                </c:pt>
                <c:pt idx="1">
                  <c:v>60.155034453876752</c:v>
                </c:pt>
                <c:pt idx="2">
                  <c:v>58.767403713999975</c:v>
                </c:pt>
                <c:pt idx="3">
                  <c:v>57.177619640616022</c:v>
                </c:pt>
                <c:pt idx="4">
                  <c:v>55.447715534094762</c:v>
                </c:pt>
                <c:pt idx="5">
                  <c:v>53.566869200606568</c:v>
                </c:pt>
                <c:pt idx="6">
                  <c:v>51.799144801848307</c:v>
                </c:pt>
                <c:pt idx="7">
                  <c:v>50.218271969033118</c:v>
                </c:pt>
                <c:pt idx="8">
                  <c:v>48.416557561914615</c:v>
                </c:pt>
                <c:pt idx="9">
                  <c:v>46.430756597592357</c:v>
                </c:pt>
                <c:pt idx="10">
                  <c:v>44.450807434549752</c:v>
                </c:pt>
                <c:pt idx="11">
                  <c:v>42.762458166985745</c:v>
                </c:pt>
                <c:pt idx="12">
                  <c:v>41.134826908379146</c:v>
                </c:pt>
                <c:pt idx="13">
                  <c:v>39.587267598748767</c:v>
                </c:pt>
                <c:pt idx="14">
                  <c:v>38.111834658037864</c:v>
                </c:pt>
                <c:pt idx="15">
                  <c:v>36.715838081336493</c:v>
                </c:pt>
                <c:pt idx="16">
                  <c:v>35.397366936066319</c:v>
                </c:pt>
                <c:pt idx="17">
                  <c:v>34.171105308540277</c:v>
                </c:pt>
                <c:pt idx="18">
                  <c:v>33.02875349680567</c:v>
                </c:pt>
                <c:pt idx="19">
                  <c:v>31.976387619118476</c:v>
                </c:pt>
                <c:pt idx="20">
                  <c:v>31.027133361791464</c:v>
                </c:pt>
                <c:pt idx="21">
                  <c:v>30.180884499279614</c:v>
                </c:pt>
                <c:pt idx="22">
                  <c:v>29.432288692672966</c:v>
                </c:pt>
                <c:pt idx="23">
                  <c:v>28.770979730815146</c:v>
                </c:pt>
                <c:pt idx="24">
                  <c:v>28.185340268729853</c:v>
                </c:pt>
                <c:pt idx="25">
                  <c:v>27.663733856597151</c:v>
                </c:pt>
                <c:pt idx="26">
                  <c:v>27.200897144796208</c:v>
                </c:pt>
                <c:pt idx="27">
                  <c:v>26.787840322056852</c:v>
                </c:pt>
                <c:pt idx="28">
                  <c:v>26.420563261327029</c:v>
                </c:pt>
                <c:pt idx="29">
                  <c:v>26.098102644189556</c:v>
                </c:pt>
                <c:pt idx="30">
                  <c:v>25.815430544530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415-4CA2-B068-CDDC5898BB11}"/>
            </c:ext>
          </c:extLst>
        </c:ser>
        <c:ser>
          <c:idx val="6"/>
          <c:order val="10"/>
          <c:tx>
            <c:strRef>
              <c:f>'All_Energy by Fuel'!$D$4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8:$AK$48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697</c:v>
                </c:pt>
                <c:pt idx="8">
                  <c:v>7.3571552426540272</c:v>
                </c:pt>
                <c:pt idx="9">
                  <c:v>7.125701046018956</c:v>
                </c:pt>
                <c:pt idx="10">
                  <c:v>6.9001696709099418</c:v>
                </c:pt>
                <c:pt idx="11">
                  <c:v>6.6202666557725012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795</c:v>
                </c:pt>
                <c:pt idx="16">
                  <c:v>5.3119290490805584</c:v>
                </c:pt>
                <c:pt idx="17">
                  <c:v>5.067698105090038</c:v>
                </c:pt>
                <c:pt idx="18">
                  <c:v>4.8290230623033166</c:v>
                </c:pt>
                <c:pt idx="19">
                  <c:v>4.5957982216966622</c:v>
                </c:pt>
                <c:pt idx="20">
                  <c:v>4.3679198809478583</c:v>
                </c:pt>
                <c:pt idx="21">
                  <c:v>4.1452862951279599</c:v>
                </c:pt>
                <c:pt idx="22">
                  <c:v>3.9277976381706057</c:v>
                </c:pt>
                <c:pt idx="23">
                  <c:v>3.7153559651374404</c:v>
                </c:pt>
                <c:pt idx="24">
                  <c:v>3.5078651751848335</c:v>
                </c:pt>
                <c:pt idx="25">
                  <c:v>3.3052309754123197</c:v>
                </c:pt>
                <c:pt idx="26">
                  <c:v>3.1073608453459691</c:v>
                </c:pt>
                <c:pt idx="27">
                  <c:v>2.9141640021990525</c:v>
                </c:pt>
                <c:pt idx="28">
                  <c:v>2.7255513667582933</c:v>
                </c:pt>
                <c:pt idx="29">
                  <c:v>2.5414355301421798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415-4CA2-B068-CDDC5898BB11}"/>
            </c:ext>
          </c:extLst>
        </c:ser>
        <c:ser>
          <c:idx val="9"/>
          <c:order val="11"/>
          <c:tx>
            <c:strRef>
              <c:f>'All_Energy by Fuel'!$D$49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49:$AK$49</c:f>
              <c:numCache>
                <c:formatCode>#,##0</c:formatCode>
                <c:ptCount val="31"/>
                <c:pt idx="0">
                  <c:v>63.440041779421804</c:v>
                </c:pt>
                <c:pt idx="1">
                  <c:v>61.600635310360182</c:v>
                </c:pt>
                <c:pt idx="2">
                  <c:v>59.760739125450208</c:v>
                </c:pt>
                <c:pt idx="3">
                  <c:v>57.878411997819782</c:v>
                </c:pt>
                <c:pt idx="4">
                  <c:v>55.983067287601898</c:v>
                </c:pt>
                <c:pt idx="5">
                  <c:v>54.053965148227455</c:v>
                </c:pt>
                <c:pt idx="6">
                  <c:v>52.719813329630306</c:v>
                </c:pt>
                <c:pt idx="7">
                  <c:v>51.564383307307956</c:v>
                </c:pt>
                <c:pt idx="8">
                  <c:v>50.258758553867295</c:v>
                </c:pt>
                <c:pt idx="9">
                  <c:v>48.824447231677631</c:v>
                </c:pt>
                <c:pt idx="10">
                  <c:v>47.392924955289097</c:v>
                </c:pt>
                <c:pt idx="11">
                  <c:v>46.349716150037892</c:v>
                </c:pt>
                <c:pt idx="12">
                  <c:v>45.343502841364916</c:v>
                </c:pt>
                <c:pt idx="13">
                  <c:v>44.385457493582805</c:v>
                </c:pt>
                <c:pt idx="14">
                  <c:v>43.46971918745961</c:v>
                </c:pt>
                <c:pt idx="15">
                  <c:v>42.59856232764929</c:v>
                </c:pt>
                <c:pt idx="16">
                  <c:v>41.768414313668245</c:v>
                </c:pt>
                <c:pt idx="17">
                  <c:v>40.984829532360195</c:v>
                </c:pt>
                <c:pt idx="18">
                  <c:v>40.243353261924163</c:v>
                </c:pt>
                <c:pt idx="19">
                  <c:v>39.545910333639796</c:v>
                </c:pt>
                <c:pt idx="20">
                  <c:v>38.890784974037906</c:v>
                </c:pt>
                <c:pt idx="21">
                  <c:v>38.27643350998104</c:v>
                </c:pt>
                <c:pt idx="22">
                  <c:v>37.703207737241698</c:v>
                </c:pt>
                <c:pt idx="23">
                  <c:v>37.169236223563971</c:v>
                </c:pt>
                <c:pt idx="24">
                  <c:v>36.672343397412206</c:v>
                </c:pt>
                <c:pt idx="25">
                  <c:v>36.210464699563971</c:v>
                </c:pt>
                <c:pt idx="26">
                  <c:v>35.783613773440742</c:v>
                </c:pt>
                <c:pt idx="27">
                  <c:v>35.38834833201895</c:v>
                </c:pt>
                <c:pt idx="28">
                  <c:v>35.022272536985781</c:v>
                </c:pt>
                <c:pt idx="29">
                  <c:v>34.683261650701404</c:v>
                </c:pt>
                <c:pt idx="30">
                  <c:v>34.36701090345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415-4CA2-B068-CDDC5898BB11}"/>
            </c:ext>
          </c:extLst>
        </c:ser>
        <c:ser>
          <c:idx val="10"/>
          <c:order val="12"/>
          <c:tx>
            <c:strRef>
              <c:f>'All_Energy by Fuel'!$D$50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0:$AK$50</c:f>
              <c:numCache>
                <c:formatCode>#,##0</c:formatCode>
                <c:ptCount val="31"/>
                <c:pt idx="0">
                  <c:v>3.6202506568720372E-2</c:v>
                </c:pt>
                <c:pt idx="1">
                  <c:v>8.1198718578199033E-2</c:v>
                </c:pt>
                <c:pt idx="2">
                  <c:v>0.14894921754502372</c:v>
                </c:pt>
                <c:pt idx="3">
                  <c:v>0.25577512003791458</c:v>
                </c:pt>
                <c:pt idx="4">
                  <c:v>0.38980789395260612</c:v>
                </c:pt>
                <c:pt idx="5">
                  <c:v>0.5880117347772511</c:v>
                </c:pt>
                <c:pt idx="6">
                  <c:v>0.84200575225592389</c:v>
                </c:pt>
                <c:pt idx="7">
                  <c:v>1.2252757505971554</c:v>
                </c:pt>
                <c:pt idx="8">
                  <c:v>1.7238319204834101</c:v>
                </c:pt>
                <c:pt idx="9">
                  <c:v>2.3926091115071086</c:v>
                </c:pt>
                <c:pt idx="10">
                  <c:v>3.1971328931469167</c:v>
                </c:pt>
                <c:pt idx="11">
                  <c:v>6.2468777596018903</c:v>
                </c:pt>
                <c:pt idx="12">
                  <c:v>9.3189122852511854</c:v>
                </c:pt>
                <c:pt idx="13">
                  <c:v>12.507450570947853</c:v>
                </c:pt>
                <c:pt idx="14">
                  <c:v>15.690606171971559</c:v>
                </c:pt>
                <c:pt idx="15">
                  <c:v>18.971224652</c:v>
                </c:pt>
                <c:pt idx="16">
                  <c:v>22.168954151762996</c:v>
                </c:pt>
                <c:pt idx="17">
                  <c:v>25.426581741080568</c:v>
                </c:pt>
                <c:pt idx="18">
                  <c:v>28.585459014132699</c:v>
                </c:pt>
                <c:pt idx="19">
                  <c:v>31.719064928729871</c:v>
                </c:pt>
                <c:pt idx="20">
                  <c:v>34.72491180583885</c:v>
                </c:pt>
                <c:pt idx="21">
                  <c:v>40.174964287857804</c:v>
                </c:pt>
                <c:pt idx="22">
                  <c:v>45.212360972909948</c:v>
                </c:pt>
                <c:pt idx="23">
                  <c:v>49.751899451383842</c:v>
                </c:pt>
                <c:pt idx="24">
                  <c:v>53.871141598635056</c:v>
                </c:pt>
                <c:pt idx="25">
                  <c:v>57.462496514217968</c:v>
                </c:pt>
                <c:pt idx="26">
                  <c:v>60.521571409611226</c:v>
                </c:pt>
                <c:pt idx="27">
                  <c:v>63.060703531203743</c:v>
                </c:pt>
                <c:pt idx="28">
                  <c:v>65.174759245317404</c:v>
                </c:pt>
                <c:pt idx="29">
                  <c:v>66.932374433999939</c:v>
                </c:pt>
                <c:pt idx="30">
                  <c:v>68.264540565696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415-4CA2-B068-CDDC5898B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  <c:max val="30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4: Beyond 85% Reductions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Fuel'!$D$52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2:$AK$52</c:f>
              <c:numCache>
                <c:formatCode>#,##0</c:formatCode>
                <c:ptCount val="31"/>
                <c:pt idx="0">
                  <c:v>503.8187362440093</c:v>
                </c:pt>
                <c:pt idx="1">
                  <c:v>498.13259247589542</c:v>
                </c:pt>
                <c:pt idx="2">
                  <c:v>494.85022275844523</c:v>
                </c:pt>
                <c:pt idx="3">
                  <c:v>491.82569975574376</c:v>
                </c:pt>
                <c:pt idx="4">
                  <c:v>489.42564188187697</c:v>
                </c:pt>
                <c:pt idx="5">
                  <c:v>488.79321832362962</c:v>
                </c:pt>
                <c:pt idx="6">
                  <c:v>494.83911343825554</c:v>
                </c:pt>
                <c:pt idx="7">
                  <c:v>520.11538964090983</c:v>
                </c:pt>
                <c:pt idx="8">
                  <c:v>545.49877962951632</c:v>
                </c:pt>
                <c:pt idx="9">
                  <c:v>557.41546907970587</c:v>
                </c:pt>
                <c:pt idx="10">
                  <c:v>572.26171805388537</c:v>
                </c:pt>
                <c:pt idx="11">
                  <c:v>596.98122833747789</c:v>
                </c:pt>
                <c:pt idx="12">
                  <c:v>622.35028797091013</c:v>
                </c:pt>
                <c:pt idx="13">
                  <c:v>648.44091374673917</c:v>
                </c:pt>
                <c:pt idx="14">
                  <c:v>674.86273838787565</c:v>
                </c:pt>
                <c:pt idx="15">
                  <c:v>701.3876748891845</c:v>
                </c:pt>
                <c:pt idx="16">
                  <c:v>724.21880659955445</c:v>
                </c:pt>
                <c:pt idx="17">
                  <c:v>746.96302065619818</c:v>
                </c:pt>
                <c:pt idx="18">
                  <c:v>769.18775867220768</c:v>
                </c:pt>
                <c:pt idx="19">
                  <c:v>790.55181710802788</c:v>
                </c:pt>
                <c:pt idx="20">
                  <c:v>810.87340669163962</c:v>
                </c:pt>
                <c:pt idx="21">
                  <c:v>831.40111046409402</c:v>
                </c:pt>
                <c:pt idx="22">
                  <c:v>850.82167701343076</c:v>
                </c:pt>
                <c:pt idx="23">
                  <c:v>868.91810815049189</c:v>
                </c:pt>
                <c:pt idx="24">
                  <c:v>885.87859720359177</c:v>
                </c:pt>
                <c:pt idx="25">
                  <c:v>901.57641380203745</c:v>
                </c:pt>
                <c:pt idx="26">
                  <c:v>914.62167640147743</c:v>
                </c:pt>
                <c:pt idx="27">
                  <c:v>926.4701046035259</c:v>
                </c:pt>
                <c:pt idx="28">
                  <c:v>937.28071986636007</c:v>
                </c:pt>
                <c:pt idx="29">
                  <c:v>947.35355010583919</c:v>
                </c:pt>
                <c:pt idx="30">
                  <c:v>957.30278097046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09-4D56-BD98-DE85085A2867}"/>
            </c:ext>
          </c:extLst>
        </c:ser>
        <c:ser>
          <c:idx val="1"/>
          <c:order val="1"/>
          <c:tx>
            <c:strRef>
              <c:f>'All_Energy by Fuel'!$D$53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3:$AK$53</c:f>
              <c:numCache>
                <c:formatCode>#,##0</c:formatCode>
                <c:ptCount val="31"/>
                <c:pt idx="0">
                  <c:v>955.65698699775248</c:v>
                </c:pt>
                <c:pt idx="1">
                  <c:v>948.28782987333591</c:v>
                </c:pt>
                <c:pt idx="2">
                  <c:v>930.66047351471991</c:v>
                </c:pt>
                <c:pt idx="3">
                  <c:v>909.17843638898455</c:v>
                </c:pt>
                <c:pt idx="4">
                  <c:v>883.76182448073916</c:v>
                </c:pt>
                <c:pt idx="5">
                  <c:v>852.96560516898546</c:v>
                </c:pt>
                <c:pt idx="6">
                  <c:v>818.4739236479428</c:v>
                </c:pt>
                <c:pt idx="7">
                  <c:v>748.68967258554426</c:v>
                </c:pt>
                <c:pt idx="8">
                  <c:v>680.02443020179055</c:v>
                </c:pt>
                <c:pt idx="9">
                  <c:v>633.87712573872898</c:v>
                </c:pt>
                <c:pt idx="10">
                  <c:v>582.95253208413249</c:v>
                </c:pt>
                <c:pt idx="11">
                  <c:v>529.83752396791476</c:v>
                </c:pt>
                <c:pt idx="12">
                  <c:v>477.49340624755399</c:v>
                </c:pt>
                <c:pt idx="13">
                  <c:v>426.67487011203775</c:v>
                </c:pt>
                <c:pt idx="14">
                  <c:v>377.58140048892875</c:v>
                </c:pt>
                <c:pt idx="15">
                  <c:v>330.57199829736453</c:v>
                </c:pt>
                <c:pt idx="16">
                  <c:v>286.33740602338383</c:v>
                </c:pt>
                <c:pt idx="17">
                  <c:v>245.32933173646441</c:v>
                </c:pt>
                <c:pt idx="18">
                  <c:v>207.62604331418956</c:v>
                </c:pt>
                <c:pt idx="19">
                  <c:v>173.43492826612311</c:v>
                </c:pt>
                <c:pt idx="20">
                  <c:v>143.12385726967761</c:v>
                </c:pt>
                <c:pt idx="21">
                  <c:v>108.59885809702362</c:v>
                </c:pt>
                <c:pt idx="22">
                  <c:v>80.548979380388531</c:v>
                </c:pt>
                <c:pt idx="23">
                  <c:v>57.76882371795255</c:v>
                </c:pt>
                <c:pt idx="24">
                  <c:v>40.065660124407557</c:v>
                </c:pt>
                <c:pt idx="25">
                  <c:v>26.89573123419903</c:v>
                </c:pt>
                <c:pt idx="26">
                  <c:v>17.13651744186728</c:v>
                </c:pt>
                <c:pt idx="27">
                  <c:v>10.212759051895734</c:v>
                </c:pt>
                <c:pt idx="28">
                  <c:v>5.3352316503791455</c:v>
                </c:pt>
                <c:pt idx="29">
                  <c:v>2.030298125459715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09-4D56-BD98-DE85085A2867}"/>
            </c:ext>
          </c:extLst>
        </c:ser>
        <c:ser>
          <c:idx val="3"/>
          <c:order val="2"/>
          <c:tx>
            <c:strRef>
              <c:f>'All_Energy by Fuel'!$D$54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4:$AK$54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7.2952108785308036</c:v>
                </c:pt>
                <c:pt idx="3">
                  <c:v>14.366250687383875</c:v>
                </c:pt>
                <c:pt idx="4">
                  <c:v>21.113763724767743</c:v>
                </c:pt>
                <c:pt idx="5">
                  <c:v>27.388803837649295</c:v>
                </c:pt>
                <c:pt idx="6">
                  <c:v>33.117441995999997</c:v>
                </c:pt>
                <c:pt idx="7">
                  <c:v>36.649144810028425</c:v>
                </c:pt>
                <c:pt idx="8">
                  <c:v>39.155343218236951</c:v>
                </c:pt>
                <c:pt idx="9">
                  <c:v>42.05819792288144</c:v>
                </c:pt>
                <c:pt idx="10">
                  <c:v>43.878147579345935</c:v>
                </c:pt>
                <c:pt idx="11">
                  <c:v>54.32733156999047</c:v>
                </c:pt>
                <c:pt idx="12">
                  <c:v>62.657505795611314</c:v>
                </c:pt>
                <c:pt idx="13">
                  <c:v>68.882470323431278</c:v>
                </c:pt>
                <c:pt idx="14">
                  <c:v>72.99306310636014</c:v>
                </c:pt>
                <c:pt idx="15">
                  <c:v>75.037815584843599</c:v>
                </c:pt>
                <c:pt idx="16">
                  <c:v>75.199722777554442</c:v>
                </c:pt>
                <c:pt idx="17">
                  <c:v>73.694506666881509</c:v>
                </c:pt>
                <c:pt idx="18">
                  <c:v>70.693049593933594</c:v>
                </c:pt>
                <c:pt idx="19">
                  <c:v>66.447406805071054</c:v>
                </c:pt>
                <c:pt idx="20">
                  <c:v>61.338795958113685</c:v>
                </c:pt>
                <c:pt idx="21">
                  <c:v>63.78028173632223</c:v>
                </c:pt>
                <c:pt idx="22">
                  <c:v>63.288483812540228</c:v>
                </c:pt>
                <c:pt idx="23">
                  <c:v>60.126734925838861</c:v>
                </c:pt>
                <c:pt idx="24">
                  <c:v>55.32876875015166</c:v>
                </c:pt>
                <c:pt idx="25">
                  <c:v>49.949215197611352</c:v>
                </c:pt>
                <c:pt idx="26">
                  <c:v>44.065330699165834</c:v>
                </c:pt>
                <c:pt idx="27">
                  <c:v>38.419426679582912</c:v>
                </c:pt>
                <c:pt idx="28">
                  <c:v>32.773565534350681</c:v>
                </c:pt>
                <c:pt idx="29">
                  <c:v>26.973961267573458</c:v>
                </c:pt>
                <c:pt idx="30">
                  <c:v>21.498316646758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09-4D56-BD98-DE85085A2867}"/>
            </c:ext>
          </c:extLst>
        </c:ser>
        <c:ser>
          <c:idx val="8"/>
          <c:order val="3"/>
          <c:tx>
            <c:strRef>
              <c:f>'All_Energy by Fuel'!$D$55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5:$AK$55</c:f>
              <c:numCache>
                <c:formatCode>#,##0</c:formatCode>
                <c:ptCount val="31"/>
                <c:pt idx="0">
                  <c:v>698.21408339336483</c:v>
                </c:pt>
                <c:pt idx="1">
                  <c:v>690.96048449289094</c:v>
                </c:pt>
                <c:pt idx="2">
                  <c:v>675.66146075829352</c:v>
                </c:pt>
                <c:pt idx="3">
                  <c:v>658.7291630236964</c:v>
                </c:pt>
                <c:pt idx="4">
                  <c:v>640.2934936966825</c:v>
                </c:pt>
                <c:pt idx="5">
                  <c:v>619.44338801895685</c:v>
                </c:pt>
                <c:pt idx="6">
                  <c:v>596.54746529857789</c:v>
                </c:pt>
                <c:pt idx="7">
                  <c:v>538.09607048341206</c:v>
                </c:pt>
                <c:pt idx="8">
                  <c:v>484.45014783886251</c:v>
                </c:pt>
                <c:pt idx="9">
                  <c:v>460.30663132701403</c:v>
                </c:pt>
                <c:pt idx="10">
                  <c:v>433.16654595260644</c:v>
                </c:pt>
                <c:pt idx="11">
                  <c:v>399.73206296682451</c:v>
                </c:pt>
                <c:pt idx="12">
                  <c:v>366.47823937440745</c:v>
                </c:pt>
                <c:pt idx="13">
                  <c:v>333.38647597156347</c:v>
                </c:pt>
                <c:pt idx="14">
                  <c:v>300.64815565876756</c:v>
                </c:pt>
                <c:pt idx="15">
                  <c:v>268.50258585781984</c:v>
                </c:pt>
                <c:pt idx="16">
                  <c:v>243.94092380094781</c:v>
                </c:pt>
                <c:pt idx="17">
                  <c:v>218.5885423886254</c:v>
                </c:pt>
                <c:pt idx="18">
                  <c:v>193.56178599052109</c:v>
                </c:pt>
                <c:pt idx="19">
                  <c:v>169.91093290047382</c:v>
                </c:pt>
                <c:pt idx="20">
                  <c:v>147.90785135545016</c:v>
                </c:pt>
                <c:pt idx="21">
                  <c:v>128.15465165876773</c:v>
                </c:pt>
                <c:pt idx="22">
                  <c:v>110.20771367772495</c:v>
                </c:pt>
                <c:pt idx="23">
                  <c:v>94.452202691942986</c:v>
                </c:pt>
                <c:pt idx="24">
                  <c:v>80.288901791469129</c:v>
                </c:pt>
                <c:pt idx="25">
                  <c:v>67.346715563981007</c:v>
                </c:pt>
                <c:pt idx="26">
                  <c:v>56.808243819905194</c:v>
                </c:pt>
                <c:pt idx="27">
                  <c:v>47.374105545023696</c:v>
                </c:pt>
                <c:pt idx="28">
                  <c:v>38.624619753554491</c:v>
                </c:pt>
                <c:pt idx="29">
                  <c:v>32.153484606635054</c:v>
                </c:pt>
                <c:pt idx="30">
                  <c:v>25.909686635071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09-4D56-BD98-DE85085A2867}"/>
            </c:ext>
          </c:extLst>
        </c:ser>
        <c:ser>
          <c:idx val="12"/>
          <c:order val="4"/>
          <c:tx>
            <c:strRef>
              <c:f>'All_Energy by Fuel'!$D$56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6:$AK$56</c:f>
              <c:numCache>
                <c:formatCode>#,##0</c:formatCode>
                <c:ptCount val="31"/>
                <c:pt idx="0">
                  <c:v>46.215943480398074</c:v>
                </c:pt>
                <c:pt idx="1">
                  <c:v>45.73880639823696</c:v>
                </c:pt>
                <c:pt idx="2">
                  <c:v>44.673362715535546</c:v>
                </c:pt>
                <c:pt idx="3">
                  <c:v>43.487436324388604</c:v>
                </c:pt>
                <c:pt idx="4">
                  <c:v>42.190489472056818</c:v>
                </c:pt>
                <c:pt idx="5">
                  <c:v>40.716033722350694</c:v>
                </c:pt>
                <c:pt idx="6">
                  <c:v>39.063225465014213</c:v>
                </c:pt>
                <c:pt idx="7">
                  <c:v>34.816285471658759</c:v>
                </c:pt>
                <c:pt idx="8">
                  <c:v>30.920004004995231</c:v>
                </c:pt>
                <c:pt idx="9">
                  <c:v>29.176303635933625</c:v>
                </c:pt>
                <c:pt idx="10">
                  <c:v>27.21401489077725</c:v>
                </c:pt>
                <c:pt idx="11">
                  <c:v>25.238117678966798</c:v>
                </c:pt>
                <c:pt idx="12">
                  <c:v>23.27687797600947</c:v>
                </c:pt>
                <c:pt idx="13">
                  <c:v>21.328947541649271</c:v>
                </c:pt>
                <c:pt idx="14">
                  <c:v>19.408298828947864</c:v>
                </c:pt>
                <c:pt idx="15">
                  <c:v>17.532400887772482</c:v>
                </c:pt>
                <c:pt idx="16">
                  <c:v>15.916894051791466</c:v>
                </c:pt>
                <c:pt idx="17">
                  <c:v>14.244258517658762</c:v>
                </c:pt>
                <c:pt idx="18">
                  <c:v>12.595947666511831</c:v>
                </c:pt>
                <c:pt idx="19">
                  <c:v>11.048594539687203</c:v>
                </c:pt>
                <c:pt idx="20">
                  <c:v>9.6220383936587641</c:v>
                </c:pt>
                <c:pt idx="21">
                  <c:v>8.3231051664454831</c:v>
                </c:pt>
                <c:pt idx="22">
                  <c:v>7.1564172512796196</c:v>
                </c:pt>
                <c:pt idx="23">
                  <c:v>6.1500794926729849</c:v>
                </c:pt>
                <c:pt idx="24">
                  <c:v>5.2603748600189579</c:v>
                </c:pt>
                <c:pt idx="25">
                  <c:v>4.4602304048530703</c:v>
                </c:pt>
                <c:pt idx="26">
                  <c:v>3.7611014618009473</c:v>
                </c:pt>
                <c:pt idx="27">
                  <c:v>3.1427686290995158</c:v>
                </c:pt>
                <c:pt idx="28">
                  <c:v>2.5746126417630317</c:v>
                </c:pt>
                <c:pt idx="29">
                  <c:v>2.1729131313270136</c:v>
                </c:pt>
                <c:pt idx="30">
                  <c:v>1.7880265891374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09-4D56-BD98-DE85085A2867}"/>
            </c:ext>
          </c:extLst>
        </c:ser>
        <c:ser>
          <c:idx val="2"/>
          <c:order val="5"/>
          <c:tx>
            <c:strRef>
              <c:f>'All_Energy by Fuel'!$D$57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7:$AK$57</c:f>
              <c:numCache>
                <c:formatCode>#,##0</c:formatCode>
                <c:ptCount val="31"/>
                <c:pt idx="0">
                  <c:v>353.85898413101376</c:v>
                </c:pt>
                <c:pt idx="1">
                  <c:v>344.9862895166068</c:v>
                </c:pt>
                <c:pt idx="2">
                  <c:v>325.77254768578172</c:v>
                </c:pt>
                <c:pt idx="3">
                  <c:v>312.35180637338334</c:v>
                </c:pt>
                <c:pt idx="4">
                  <c:v>298.41773513950682</c:v>
                </c:pt>
                <c:pt idx="5">
                  <c:v>278.7384857479239</c:v>
                </c:pt>
                <c:pt idx="6">
                  <c:v>264.15058097350692</c:v>
                </c:pt>
                <c:pt idx="7">
                  <c:v>249.91797827897599</c:v>
                </c:pt>
                <c:pt idx="8">
                  <c:v>234.99318201612311</c:v>
                </c:pt>
                <c:pt idx="9">
                  <c:v>219.41508445735533</c:v>
                </c:pt>
                <c:pt idx="10">
                  <c:v>197.6152298683412</c:v>
                </c:pt>
                <c:pt idx="11">
                  <c:v>179.56496007869185</c:v>
                </c:pt>
                <c:pt idx="12">
                  <c:v>162.19454458824632</c:v>
                </c:pt>
                <c:pt idx="13">
                  <c:v>145.55776523318477</c:v>
                </c:pt>
                <c:pt idx="14">
                  <c:v>129.70845327658765</c:v>
                </c:pt>
                <c:pt idx="15">
                  <c:v>114.76895582653073</c:v>
                </c:pt>
                <c:pt idx="16">
                  <c:v>101.14475314674885</c:v>
                </c:pt>
                <c:pt idx="17">
                  <c:v>88.584996370075842</c:v>
                </c:pt>
                <c:pt idx="18">
                  <c:v>77.068873826312711</c:v>
                </c:pt>
                <c:pt idx="19">
                  <c:v>66.707315298132613</c:v>
                </c:pt>
                <c:pt idx="20">
                  <c:v>59.879896390170622</c:v>
                </c:pt>
                <c:pt idx="21">
                  <c:v>47.232915483886238</c:v>
                </c:pt>
                <c:pt idx="22">
                  <c:v>36.524022504473933</c:v>
                </c:pt>
                <c:pt idx="23">
                  <c:v>27.65970842709951</c:v>
                </c:pt>
                <c:pt idx="24">
                  <c:v>20.338337329052116</c:v>
                </c:pt>
                <c:pt idx="25">
                  <c:v>14.392093467876773</c:v>
                </c:pt>
                <c:pt idx="26">
                  <c:v>9.8720811432796118</c:v>
                </c:pt>
                <c:pt idx="27">
                  <c:v>6.3054209970521296</c:v>
                </c:pt>
                <c:pt idx="28">
                  <c:v>3.5331085228436017</c:v>
                </c:pt>
                <c:pt idx="29">
                  <c:v>1.4739402522748815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009-4D56-BD98-DE85085A2867}"/>
            </c:ext>
          </c:extLst>
        </c:ser>
        <c:ser>
          <c:idx val="4"/>
          <c:order val="6"/>
          <c:tx>
            <c:strRef>
              <c:f>'All_Energy by Fuel'!$D$58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8:$AK$5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8.8621510689289078</c:v>
                </c:pt>
                <c:pt idx="3">
                  <c:v>10.944955045156393</c:v>
                </c:pt>
                <c:pt idx="4">
                  <c:v>12.807936398369657</c:v>
                </c:pt>
                <c:pt idx="5">
                  <c:v>19.582119946720372</c:v>
                </c:pt>
                <c:pt idx="6">
                  <c:v>20.541866013317524</c:v>
                </c:pt>
                <c:pt idx="7">
                  <c:v>21.340978295431263</c:v>
                </c:pt>
                <c:pt idx="8">
                  <c:v>21.845770045118471</c:v>
                </c:pt>
                <c:pt idx="9">
                  <c:v>22.049776801914675</c:v>
                </c:pt>
                <c:pt idx="10">
                  <c:v>28.239588011620842</c:v>
                </c:pt>
                <c:pt idx="11">
                  <c:v>30.569871151421772</c:v>
                </c:pt>
                <c:pt idx="12">
                  <c:v>32.26048883382937</c:v>
                </c:pt>
                <c:pt idx="13">
                  <c:v>33.34339669489097</c:v>
                </c:pt>
                <c:pt idx="14">
                  <c:v>33.833809082834073</c:v>
                </c:pt>
                <c:pt idx="15">
                  <c:v>33.780786621118466</c:v>
                </c:pt>
                <c:pt idx="16">
                  <c:v>33.317412802445489</c:v>
                </c:pt>
                <c:pt idx="17">
                  <c:v>32.458528379146884</c:v>
                </c:pt>
                <c:pt idx="18">
                  <c:v>31.252877116502336</c:v>
                </c:pt>
                <c:pt idx="19">
                  <c:v>29.812428766104286</c:v>
                </c:pt>
                <c:pt idx="20">
                  <c:v>25.662812746834081</c:v>
                </c:pt>
                <c:pt idx="21">
                  <c:v>27.739966243213264</c:v>
                </c:pt>
                <c:pt idx="22">
                  <c:v>28.697446305440735</c:v>
                </c:pt>
                <c:pt idx="23">
                  <c:v>28.788676150075808</c:v>
                </c:pt>
                <c:pt idx="24">
                  <c:v>28.08627538032226</c:v>
                </c:pt>
                <c:pt idx="25">
                  <c:v>26.728173734928898</c:v>
                </c:pt>
                <c:pt idx="26">
                  <c:v>25.385351391270127</c:v>
                </c:pt>
                <c:pt idx="27">
                  <c:v>23.720393346028413</c:v>
                </c:pt>
                <c:pt idx="28">
                  <c:v>21.703381373071068</c:v>
                </c:pt>
                <c:pt idx="29">
                  <c:v>19.582349327668229</c:v>
                </c:pt>
                <c:pt idx="30">
                  <c:v>17.294431463715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009-4D56-BD98-DE85085A2867}"/>
            </c:ext>
          </c:extLst>
        </c:ser>
        <c:ser>
          <c:idx val="13"/>
          <c:order val="7"/>
          <c:tx>
            <c:strRef>
              <c:f>'All_Energy by Fuel'!$D$59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59:$AK$59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5.42933992752596</c:v>
                </c:pt>
                <c:pt idx="12">
                  <c:v>103.37615236247383</c:v>
                </c:pt>
                <c:pt idx="13">
                  <c:v>101.3187519031943</c:v>
                </c:pt>
                <c:pt idx="14">
                  <c:v>99.257144759032983</c:v>
                </c:pt>
                <c:pt idx="15">
                  <c:v>97.191337267762933</c:v>
                </c:pt>
                <c:pt idx="16">
                  <c:v>95.121335819753455</c:v>
                </c:pt>
                <c:pt idx="17">
                  <c:v>93.04714684854028</c:v>
                </c:pt>
                <c:pt idx="18">
                  <c:v>90.968776935070991</c:v>
                </c:pt>
                <c:pt idx="19">
                  <c:v>88.886232656123028</c:v>
                </c:pt>
                <c:pt idx="20">
                  <c:v>86.799520735923977</c:v>
                </c:pt>
                <c:pt idx="21">
                  <c:v>77.595928664758304</c:v>
                </c:pt>
                <c:pt idx="22">
                  <c:v>68.948179503753536</c:v>
                </c:pt>
                <c:pt idx="23">
                  <c:v>60.844535901715638</c:v>
                </c:pt>
                <c:pt idx="24">
                  <c:v>53.273091311289008</c:v>
                </c:pt>
                <c:pt idx="25">
                  <c:v>46.221768720777249</c:v>
                </c:pt>
                <c:pt idx="26">
                  <c:v>39.67831931885307</c:v>
                </c:pt>
                <c:pt idx="27">
                  <c:v>33.630321092540271</c:v>
                </c:pt>
                <c:pt idx="28">
                  <c:v>28.065177566663497</c:v>
                </c:pt>
                <c:pt idx="29">
                  <c:v>22.970116353203792</c:v>
                </c:pt>
                <c:pt idx="30">
                  <c:v>18.332187861232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009-4D56-BD98-DE85085A2867}"/>
            </c:ext>
          </c:extLst>
        </c:ser>
        <c:ser>
          <c:idx val="14"/>
          <c:order val="8"/>
          <c:tx>
            <c:strRef>
              <c:f>'All_Energy by Fuel'!$D$60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0:$AK$6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1516191786919427</c:v>
                </c:pt>
                <c:pt idx="12">
                  <c:v>4.307339680578198</c:v>
                </c:pt>
                <c:pt idx="13">
                  <c:v>6.467154368606634</c:v>
                </c:pt>
                <c:pt idx="14">
                  <c:v>8.6310560630426529</c:v>
                </c:pt>
                <c:pt idx="15">
                  <c:v>10.799037465469192</c:v>
                </c:pt>
                <c:pt idx="16">
                  <c:v>12.971091244018956</c:v>
                </c:pt>
                <c:pt idx="17">
                  <c:v>15.147209957478662</c:v>
                </c:pt>
                <c:pt idx="18">
                  <c:v>17.327386083668237</c:v>
                </c:pt>
                <c:pt idx="19">
                  <c:v>19.51161204771563</c:v>
                </c:pt>
                <c:pt idx="20">
                  <c:v>21.699880184104249</c:v>
                </c:pt>
                <c:pt idx="21">
                  <c:v>26.003442048663498</c:v>
                </c:pt>
                <c:pt idx="22">
                  <c:v>29.831447295943022</c:v>
                </c:pt>
                <c:pt idx="23">
                  <c:v>33.196477860616106</c:v>
                </c:pt>
                <c:pt idx="24">
                  <c:v>36.111290087232135</c:v>
                </c:pt>
                <c:pt idx="25">
                  <c:v>38.588816088161124</c:v>
                </c:pt>
                <c:pt idx="26">
                  <c:v>40.642165132815165</c:v>
                </c:pt>
                <c:pt idx="27">
                  <c:v>42.284624935014207</c:v>
                </c:pt>
                <c:pt idx="28">
                  <c:v>43.529663151450237</c:v>
                </c:pt>
                <c:pt idx="29">
                  <c:v>44.390928664796199</c:v>
                </c:pt>
                <c:pt idx="30">
                  <c:v>44.882253039952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009-4D56-BD98-DE85085A2867}"/>
            </c:ext>
          </c:extLst>
        </c:ser>
        <c:ser>
          <c:idx val="11"/>
          <c:order val="9"/>
          <c:tx>
            <c:strRef>
              <c:f>'All_Energy by Fuel'!$D$61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1:$AK$61</c:f>
              <c:numCache>
                <c:formatCode>#,##0</c:formatCode>
                <c:ptCount val="31"/>
                <c:pt idx="0">
                  <c:v>61.398455421980998</c:v>
                </c:pt>
                <c:pt idx="1">
                  <c:v>60.155034453876752</c:v>
                </c:pt>
                <c:pt idx="2">
                  <c:v>58.767403713999975</c:v>
                </c:pt>
                <c:pt idx="3">
                  <c:v>57.177619640616022</c:v>
                </c:pt>
                <c:pt idx="4">
                  <c:v>55.447715534094762</c:v>
                </c:pt>
                <c:pt idx="5">
                  <c:v>53.566869200606568</c:v>
                </c:pt>
                <c:pt idx="6">
                  <c:v>51.799144801848307</c:v>
                </c:pt>
                <c:pt idx="7">
                  <c:v>50.218271969033118</c:v>
                </c:pt>
                <c:pt idx="8">
                  <c:v>48.416557561914615</c:v>
                </c:pt>
                <c:pt idx="9">
                  <c:v>46.430756597592357</c:v>
                </c:pt>
                <c:pt idx="10">
                  <c:v>44.450807434549752</c:v>
                </c:pt>
                <c:pt idx="11">
                  <c:v>42.762458166985745</c:v>
                </c:pt>
                <c:pt idx="12">
                  <c:v>41.134826908379146</c:v>
                </c:pt>
                <c:pt idx="13">
                  <c:v>39.587267598748767</c:v>
                </c:pt>
                <c:pt idx="14">
                  <c:v>38.111834658037864</c:v>
                </c:pt>
                <c:pt idx="15">
                  <c:v>36.715838081336493</c:v>
                </c:pt>
                <c:pt idx="16">
                  <c:v>35.397366936066319</c:v>
                </c:pt>
                <c:pt idx="17">
                  <c:v>34.171105308540277</c:v>
                </c:pt>
                <c:pt idx="18">
                  <c:v>33.02875349680567</c:v>
                </c:pt>
                <c:pt idx="19">
                  <c:v>31.976387619118476</c:v>
                </c:pt>
                <c:pt idx="20">
                  <c:v>31.027133361791464</c:v>
                </c:pt>
                <c:pt idx="21">
                  <c:v>30.180884499279614</c:v>
                </c:pt>
                <c:pt idx="22">
                  <c:v>29.432288692672966</c:v>
                </c:pt>
                <c:pt idx="23">
                  <c:v>28.770979730815146</c:v>
                </c:pt>
                <c:pt idx="24">
                  <c:v>28.185340268729853</c:v>
                </c:pt>
                <c:pt idx="25">
                  <c:v>27.663733856597151</c:v>
                </c:pt>
                <c:pt idx="26">
                  <c:v>27.200897144796208</c:v>
                </c:pt>
                <c:pt idx="27">
                  <c:v>26.787840322056852</c:v>
                </c:pt>
                <c:pt idx="28">
                  <c:v>26.420563261327029</c:v>
                </c:pt>
                <c:pt idx="29">
                  <c:v>26.098102644189556</c:v>
                </c:pt>
                <c:pt idx="30">
                  <c:v>25.815430544530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009-4D56-BD98-DE85085A2867}"/>
            </c:ext>
          </c:extLst>
        </c:ser>
        <c:ser>
          <c:idx val="6"/>
          <c:order val="10"/>
          <c:tx>
            <c:strRef>
              <c:f>'All_Energy by Fuel'!$D$6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2:$AK$62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697</c:v>
                </c:pt>
                <c:pt idx="8">
                  <c:v>7.3571552426540272</c:v>
                </c:pt>
                <c:pt idx="9">
                  <c:v>7.125701046018956</c:v>
                </c:pt>
                <c:pt idx="10">
                  <c:v>6.9001696709099418</c:v>
                </c:pt>
                <c:pt idx="11">
                  <c:v>6.6202666557725012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795</c:v>
                </c:pt>
                <c:pt idx="16">
                  <c:v>5.3119290490805584</c:v>
                </c:pt>
                <c:pt idx="17">
                  <c:v>5.067698105090038</c:v>
                </c:pt>
                <c:pt idx="18">
                  <c:v>4.8290230623033166</c:v>
                </c:pt>
                <c:pt idx="19">
                  <c:v>4.5957982216966622</c:v>
                </c:pt>
                <c:pt idx="20">
                  <c:v>4.3679198809478583</c:v>
                </c:pt>
                <c:pt idx="21">
                  <c:v>4.1452862951279599</c:v>
                </c:pt>
                <c:pt idx="22">
                  <c:v>3.9277976381706057</c:v>
                </c:pt>
                <c:pt idx="23">
                  <c:v>3.7153559651374404</c:v>
                </c:pt>
                <c:pt idx="24">
                  <c:v>3.5078651751848335</c:v>
                </c:pt>
                <c:pt idx="25">
                  <c:v>3.3052309754123197</c:v>
                </c:pt>
                <c:pt idx="26">
                  <c:v>3.1073608453459691</c:v>
                </c:pt>
                <c:pt idx="27">
                  <c:v>2.9141640021990525</c:v>
                </c:pt>
                <c:pt idx="28">
                  <c:v>2.7255513667582933</c:v>
                </c:pt>
                <c:pt idx="29">
                  <c:v>2.5414355301421798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009-4D56-BD98-DE85085A2867}"/>
            </c:ext>
          </c:extLst>
        </c:ser>
        <c:ser>
          <c:idx val="9"/>
          <c:order val="11"/>
          <c:tx>
            <c:strRef>
              <c:f>'All_Energy by Fuel'!$D$63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3:$AK$63</c:f>
              <c:numCache>
                <c:formatCode>#,##0</c:formatCode>
                <c:ptCount val="31"/>
                <c:pt idx="0">
                  <c:v>63.440041779421804</c:v>
                </c:pt>
                <c:pt idx="1">
                  <c:v>61.600635310360182</c:v>
                </c:pt>
                <c:pt idx="2">
                  <c:v>59.760739125450208</c:v>
                </c:pt>
                <c:pt idx="3">
                  <c:v>57.878411997819782</c:v>
                </c:pt>
                <c:pt idx="4">
                  <c:v>55.983067287601898</c:v>
                </c:pt>
                <c:pt idx="5">
                  <c:v>54.053965148227455</c:v>
                </c:pt>
                <c:pt idx="6">
                  <c:v>52.719813329630306</c:v>
                </c:pt>
                <c:pt idx="7">
                  <c:v>51.564383307307956</c:v>
                </c:pt>
                <c:pt idx="8">
                  <c:v>50.258758553867295</c:v>
                </c:pt>
                <c:pt idx="9">
                  <c:v>48.824447231677631</c:v>
                </c:pt>
                <c:pt idx="10">
                  <c:v>47.392924955289097</c:v>
                </c:pt>
                <c:pt idx="11">
                  <c:v>46.349716150037892</c:v>
                </c:pt>
                <c:pt idx="12">
                  <c:v>45.343502841364916</c:v>
                </c:pt>
                <c:pt idx="13">
                  <c:v>44.385457493582805</c:v>
                </c:pt>
                <c:pt idx="14">
                  <c:v>43.46971918745961</c:v>
                </c:pt>
                <c:pt idx="15">
                  <c:v>42.59856232764929</c:v>
                </c:pt>
                <c:pt idx="16">
                  <c:v>41.768414313668245</c:v>
                </c:pt>
                <c:pt idx="17">
                  <c:v>40.984829532360195</c:v>
                </c:pt>
                <c:pt idx="18">
                  <c:v>40.243353261924163</c:v>
                </c:pt>
                <c:pt idx="19">
                  <c:v>39.545910333639796</c:v>
                </c:pt>
                <c:pt idx="20">
                  <c:v>38.890784974037906</c:v>
                </c:pt>
                <c:pt idx="21">
                  <c:v>38.27643350998104</c:v>
                </c:pt>
                <c:pt idx="22">
                  <c:v>37.703207737241698</c:v>
                </c:pt>
                <c:pt idx="23">
                  <c:v>37.169236223563971</c:v>
                </c:pt>
                <c:pt idx="24">
                  <c:v>36.672343397412206</c:v>
                </c:pt>
                <c:pt idx="25">
                  <c:v>36.210464699563971</c:v>
                </c:pt>
                <c:pt idx="26">
                  <c:v>35.783613773440742</c:v>
                </c:pt>
                <c:pt idx="27">
                  <c:v>35.38834833201895</c:v>
                </c:pt>
                <c:pt idx="28">
                  <c:v>35.022272536985781</c:v>
                </c:pt>
                <c:pt idx="29">
                  <c:v>34.683261650701404</c:v>
                </c:pt>
                <c:pt idx="30">
                  <c:v>34.36701090345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009-4D56-BD98-DE85085A2867}"/>
            </c:ext>
          </c:extLst>
        </c:ser>
        <c:ser>
          <c:idx val="10"/>
          <c:order val="12"/>
          <c:tx>
            <c:strRef>
              <c:f>'All_Energy by Fuel'!$D$64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G$9:$AK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G$64:$AK$64</c:f>
              <c:numCache>
                <c:formatCode>#,##0</c:formatCode>
                <c:ptCount val="31"/>
                <c:pt idx="0">
                  <c:v>3.6202507023696685E-2</c:v>
                </c:pt>
                <c:pt idx="1">
                  <c:v>0.44875135671090033</c:v>
                </c:pt>
                <c:pt idx="2">
                  <c:v>0.87480671920379061</c:v>
                </c:pt>
                <c:pt idx="3">
                  <c:v>1.2410283902085306</c:v>
                </c:pt>
                <c:pt idx="4">
                  <c:v>1.6273629740094779</c:v>
                </c:pt>
                <c:pt idx="5">
                  <c:v>2.2887411305497629</c:v>
                </c:pt>
                <c:pt idx="6">
                  <c:v>2.9927192116113739</c:v>
                </c:pt>
                <c:pt idx="7">
                  <c:v>3.8550521812796168</c:v>
                </c:pt>
                <c:pt idx="8">
                  <c:v>4.8179766823886254</c:v>
                </c:pt>
                <c:pt idx="9">
                  <c:v>10.922087481469193</c:v>
                </c:pt>
                <c:pt idx="10">
                  <c:v>16.998735503848337</c:v>
                </c:pt>
                <c:pt idx="11">
                  <c:v>20.8058915838199</c:v>
                </c:pt>
                <c:pt idx="12">
                  <c:v>24.554647062274871</c:v>
                </c:pt>
                <c:pt idx="13">
                  <c:v>28.340373733649269</c:v>
                </c:pt>
                <c:pt idx="14">
                  <c:v>32.042385829601884</c:v>
                </c:pt>
                <c:pt idx="15">
                  <c:v>35.764774761526063</c:v>
                </c:pt>
                <c:pt idx="16">
                  <c:v>39.328481706435987</c:v>
                </c:pt>
                <c:pt idx="17">
                  <c:v>42.877636478672912</c:v>
                </c:pt>
                <c:pt idx="18">
                  <c:v>46.254985209440754</c:v>
                </c:pt>
                <c:pt idx="19">
                  <c:v>49.535455702625562</c:v>
                </c:pt>
                <c:pt idx="20">
                  <c:v>52.618065915848327</c:v>
                </c:pt>
                <c:pt idx="21">
                  <c:v>59.11219674099523</c:v>
                </c:pt>
                <c:pt idx="22">
                  <c:v>65.411381832502357</c:v>
                </c:pt>
                <c:pt idx="23">
                  <c:v>72.412180017582912</c:v>
                </c:pt>
                <c:pt idx="24">
                  <c:v>79.092038717071006</c:v>
                </c:pt>
                <c:pt idx="25">
                  <c:v>84.66246951275825</c:v>
                </c:pt>
                <c:pt idx="26">
                  <c:v>89.882997916397983</c:v>
                </c:pt>
                <c:pt idx="27">
                  <c:v>94.237690687203752</c:v>
                </c:pt>
                <c:pt idx="28">
                  <c:v>98.416598726255728</c:v>
                </c:pt>
                <c:pt idx="29">
                  <c:v>102.84583788821797</c:v>
                </c:pt>
                <c:pt idx="30">
                  <c:v>107.03241557058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009-4D56-BD98-DE85085A2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  <c:max val="30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Buildings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Emissions'!$C$52</c:f>
              <c:strCache>
                <c:ptCount val="1"/>
                <c:pt idx="0">
                  <c:v>Space Heat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2:$AI$52</c:f>
              <c:numCache>
                <c:formatCode>0.00</c:formatCode>
                <c:ptCount val="31"/>
                <c:pt idx="0">
                  <c:v>76.063942716245904</c:v>
                </c:pt>
                <c:pt idx="1">
                  <c:v>75.349127453662177</c:v>
                </c:pt>
                <c:pt idx="2">
                  <c:v>74.351416003989897</c:v>
                </c:pt>
                <c:pt idx="3">
                  <c:v>73.080753331691795</c:v>
                </c:pt>
                <c:pt idx="4">
                  <c:v>71.647281431289002</c:v>
                </c:pt>
                <c:pt idx="5">
                  <c:v>69.70534638712239</c:v>
                </c:pt>
                <c:pt idx="6">
                  <c:v>67.806508642119212</c:v>
                </c:pt>
                <c:pt idx="7">
                  <c:v>65.842842637926523</c:v>
                </c:pt>
                <c:pt idx="8">
                  <c:v>63.877977685149972</c:v>
                </c:pt>
                <c:pt idx="9">
                  <c:v>61.661474450603002</c:v>
                </c:pt>
                <c:pt idx="10">
                  <c:v>58.046464088366129</c:v>
                </c:pt>
                <c:pt idx="11">
                  <c:v>54.715747029368181</c:v>
                </c:pt>
                <c:pt idx="12">
                  <c:v>51.277580305250765</c:v>
                </c:pt>
                <c:pt idx="13">
                  <c:v>47.57628089633242</c:v>
                </c:pt>
                <c:pt idx="14">
                  <c:v>44.003835391697507</c:v>
                </c:pt>
                <c:pt idx="15">
                  <c:v>40.203046970889496</c:v>
                </c:pt>
                <c:pt idx="16">
                  <c:v>36.694251581624513</c:v>
                </c:pt>
                <c:pt idx="17">
                  <c:v>33.19179496922888</c:v>
                </c:pt>
                <c:pt idx="18">
                  <c:v>29.846766146195058</c:v>
                </c:pt>
                <c:pt idx="19">
                  <c:v>26.772908526935005</c:v>
                </c:pt>
                <c:pt idx="20">
                  <c:v>23.886532860167257</c:v>
                </c:pt>
                <c:pt idx="21">
                  <c:v>20.857515587303531</c:v>
                </c:pt>
                <c:pt idx="22">
                  <c:v>18.078880143556781</c:v>
                </c:pt>
                <c:pt idx="23">
                  <c:v>15.553804162554725</c:v>
                </c:pt>
                <c:pt idx="24">
                  <c:v>13.294071866209837</c:v>
                </c:pt>
                <c:pt idx="25">
                  <c:v>11.281528848968989</c:v>
                </c:pt>
                <c:pt idx="26">
                  <c:v>9.519499238267656</c:v>
                </c:pt>
                <c:pt idx="27">
                  <c:v>7.9452858388494931</c:v>
                </c:pt>
                <c:pt idx="28">
                  <c:v>6.63447015746776</c:v>
                </c:pt>
                <c:pt idx="29">
                  <c:v>5.5299743632676863</c:v>
                </c:pt>
                <c:pt idx="30">
                  <c:v>4.6133897477161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EE-4FB4-A821-88AC0463C35D}"/>
            </c:ext>
          </c:extLst>
        </c:ser>
        <c:ser>
          <c:idx val="1"/>
          <c:order val="1"/>
          <c:tx>
            <c:strRef>
              <c:f>'S1_Energy Emissions'!$C$53</c:f>
              <c:strCache>
                <c:ptCount val="1"/>
                <c:pt idx="0">
                  <c:v>Water Hea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3:$AI$53</c:f>
              <c:numCache>
                <c:formatCode>0.00</c:formatCode>
                <c:ptCount val="31"/>
                <c:pt idx="0">
                  <c:v>15.652131418243552</c:v>
                </c:pt>
                <c:pt idx="1">
                  <c:v>15.59802901060892</c:v>
                </c:pt>
                <c:pt idx="2">
                  <c:v>15.451385735649817</c:v>
                </c:pt>
                <c:pt idx="3">
                  <c:v>15.261353083670519</c:v>
                </c:pt>
                <c:pt idx="4">
                  <c:v>15.006644130687903</c:v>
                </c:pt>
                <c:pt idx="5">
                  <c:v>14.704968823307112</c:v>
                </c:pt>
                <c:pt idx="6">
                  <c:v>14.439834326076637</c:v>
                </c:pt>
                <c:pt idx="7">
                  <c:v>14.168904813878614</c:v>
                </c:pt>
                <c:pt idx="8">
                  <c:v>13.902893013430615</c:v>
                </c:pt>
                <c:pt idx="9">
                  <c:v>13.654844421377756</c:v>
                </c:pt>
                <c:pt idx="10">
                  <c:v>12.615764355710835</c:v>
                </c:pt>
                <c:pt idx="11">
                  <c:v>11.639831936688232</c:v>
                </c:pt>
                <c:pt idx="12">
                  <c:v>10.6781303961106</c:v>
                </c:pt>
                <c:pt idx="13">
                  <c:v>9.7252753266276972</c:v>
                </c:pt>
                <c:pt idx="14">
                  <c:v>8.7770163570942881</c:v>
                </c:pt>
                <c:pt idx="15">
                  <c:v>7.8317898547086227</c:v>
                </c:pt>
                <c:pt idx="16">
                  <c:v>6.8923241682269527</c:v>
                </c:pt>
                <c:pt idx="17">
                  <c:v>5.9665757560174111</c:v>
                </c:pt>
                <c:pt idx="18">
                  <c:v>5.0673769174984429</c:v>
                </c:pt>
                <c:pt idx="19">
                  <c:v>4.2107255391944216</c:v>
                </c:pt>
                <c:pt idx="20">
                  <c:v>3.4200194910126616</c:v>
                </c:pt>
                <c:pt idx="21">
                  <c:v>2.6571121272119158</c:v>
                </c:pt>
                <c:pt idx="22">
                  <c:v>1.9985621214815079</c:v>
                </c:pt>
                <c:pt idx="23">
                  <c:v>1.4480131166977994</c:v>
                </c:pt>
                <c:pt idx="24">
                  <c:v>1.0045241444304562</c:v>
                </c:pt>
                <c:pt idx="25">
                  <c:v>0.66259535058247598</c:v>
                </c:pt>
                <c:pt idx="26">
                  <c:v>0.41232136731638969</c:v>
                </c:pt>
                <c:pt idx="27">
                  <c:v>0.24000902796767415</c:v>
                </c:pt>
                <c:pt idx="28">
                  <c:v>0.1295134897007866</c:v>
                </c:pt>
                <c:pt idx="29">
                  <c:v>6.4187873667295475E-2</c:v>
                </c:pt>
                <c:pt idx="30">
                  <c:v>2.89408558242999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EE-4FB4-A821-88AC0463C35D}"/>
            </c:ext>
          </c:extLst>
        </c:ser>
        <c:ser>
          <c:idx val="2"/>
          <c:order val="2"/>
          <c:tx>
            <c:strRef>
              <c:f>'S1_Energy Emissions'!$C$54</c:f>
              <c:strCache>
                <c:ptCount val="1"/>
                <c:pt idx="0">
                  <c:v>Light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4:$AI$54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EE-4FB4-A821-88AC0463C35D}"/>
            </c:ext>
          </c:extLst>
        </c:ser>
        <c:ser>
          <c:idx val="3"/>
          <c:order val="3"/>
          <c:tx>
            <c:strRef>
              <c:f>'S1_Energy Emissions'!$C$55</c:f>
              <c:strCache>
                <c:ptCount val="1"/>
                <c:pt idx="0">
                  <c:v>Applianc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5:$AI$55</c:f>
              <c:numCache>
                <c:formatCode>0.00</c:formatCode>
                <c:ptCount val="31"/>
                <c:pt idx="0">
                  <c:v>5.4587433397699412</c:v>
                </c:pt>
                <c:pt idx="1">
                  <c:v>5.4383720015894843</c:v>
                </c:pt>
                <c:pt idx="2">
                  <c:v>5.3915860346566813</c:v>
                </c:pt>
                <c:pt idx="3">
                  <c:v>5.3336593498967924</c:v>
                </c:pt>
                <c:pt idx="4">
                  <c:v>5.2562512302590498</c:v>
                </c:pt>
                <c:pt idx="5">
                  <c:v>5.1437054607501462</c:v>
                </c:pt>
                <c:pt idx="6">
                  <c:v>4.9812074741379311</c:v>
                </c:pt>
                <c:pt idx="7">
                  <c:v>4.7544601152501658</c:v>
                </c:pt>
                <c:pt idx="8">
                  <c:v>4.46523640414879</c:v>
                </c:pt>
                <c:pt idx="9">
                  <c:v>4.1283931342336331</c:v>
                </c:pt>
                <c:pt idx="10">
                  <c:v>3.7591540508411292</c:v>
                </c:pt>
                <c:pt idx="11">
                  <c:v>3.3699501860205312</c:v>
                </c:pt>
                <c:pt idx="12">
                  <c:v>2.9695214608549749</c:v>
                </c:pt>
                <c:pt idx="13">
                  <c:v>2.5704270591126614</c:v>
                </c:pt>
                <c:pt idx="14">
                  <c:v>2.1865549703909037</c:v>
                </c:pt>
                <c:pt idx="15">
                  <c:v>1.8302801043613268</c:v>
                </c:pt>
                <c:pt idx="16">
                  <c:v>1.5133910565625737</c:v>
                </c:pt>
                <c:pt idx="17">
                  <c:v>1.2397146630427092</c:v>
                </c:pt>
                <c:pt idx="18">
                  <c:v>0.99471551744619158</c:v>
                </c:pt>
                <c:pt idx="19">
                  <c:v>0.76808353041904232</c:v>
                </c:pt>
                <c:pt idx="20">
                  <c:v>0.58310234775307568</c:v>
                </c:pt>
                <c:pt idx="21">
                  <c:v>0.4324741232384739</c:v>
                </c:pt>
                <c:pt idx="22">
                  <c:v>0.31355730925109693</c:v>
                </c:pt>
                <c:pt idx="23">
                  <c:v>0.21921701216201869</c:v>
                </c:pt>
                <c:pt idx="24">
                  <c:v>0.14581163929207949</c:v>
                </c:pt>
                <c:pt idx="25">
                  <c:v>9.0978840454743665E-2</c:v>
                </c:pt>
                <c:pt idx="26">
                  <c:v>5.2482373930873023E-2</c:v>
                </c:pt>
                <c:pt idx="27">
                  <c:v>2.7838483932297466E-2</c:v>
                </c:pt>
                <c:pt idx="28">
                  <c:v>1.3674772151512662E-2</c:v>
                </c:pt>
                <c:pt idx="29">
                  <c:v>6.3040313113652633E-3</c:v>
                </c:pt>
                <c:pt idx="30">
                  <c:v>2.75028178036822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EE-4FB4-A821-88AC0463C35D}"/>
            </c:ext>
          </c:extLst>
        </c:ser>
        <c:ser>
          <c:idx val="4"/>
          <c:order val="4"/>
          <c:tx>
            <c:strRef>
              <c:f>'S1_Energy Emissions'!$C$56</c:f>
              <c:strCache>
                <c:ptCount val="1"/>
                <c:pt idx="0">
                  <c:v>AC/Ventil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6:$AI$56</c:f>
              <c:numCache>
                <c:formatCode>0.00</c:formatCode>
                <c:ptCount val="31"/>
                <c:pt idx="0">
                  <c:v>0.12390634249831532</c:v>
                </c:pt>
                <c:pt idx="1">
                  <c:v>0.12258130345599073</c:v>
                </c:pt>
                <c:pt idx="2">
                  <c:v>0.12148400224436084</c:v>
                </c:pt>
                <c:pt idx="3">
                  <c:v>0.11997087383645205</c:v>
                </c:pt>
                <c:pt idx="4">
                  <c:v>0.11911509022185245</c:v>
                </c:pt>
                <c:pt idx="5">
                  <c:v>0.11781092890093277</c:v>
                </c:pt>
                <c:pt idx="6">
                  <c:v>0.11657540752767456</c:v>
                </c:pt>
                <c:pt idx="7">
                  <c:v>0.11541975960854768</c:v>
                </c:pt>
                <c:pt idx="8">
                  <c:v>0.1143595533491767</c:v>
                </c:pt>
                <c:pt idx="9">
                  <c:v>0.11280373068736547</c:v>
                </c:pt>
                <c:pt idx="10">
                  <c:v>0.11133049920448365</c:v>
                </c:pt>
                <c:pt idx="11">
                  <c:v>0.11029799600339404</c:v>
                </c:pt>
                <c:pt idx="12">
                  <c:v>0.10934130173925311</c:v>
                </c:pt>
                <c:pt idx="13">
                  <c:v>0.10789896685623493</c:v>
                </c:pt>
                <c:pt idx="14">
                  <c:v>0.10711610836758151</c:v>
                </c:pt>
                <c:pt idx="15">
                  <c:v>0.10583650109598158</c:v>
                </c:pt>
                <c:pt idx="16">
                  <c:v>0.10520635295236781</c:v>
                </c:pt>
                <c:pt idx="17">
                  <c:v>0.10405943430206931</c:v>
                </c:pt>
                <c:pt idx="18">
                  <c:v>0.10294309355057382</c:v>
                </c:pt>
                <c:pt idx="19">
                  <c:v>0.10242155866196775</c:v>
                </c:pt>
                <c:pt idx="20">
                  <c:v>0.10131180886230487</c:v>
                </c:pt>
                <c:pt idx="21">
                  <c:v>9.939221046730283E-2</c:v>
                </c:pt>
                <c:pt idx="22">
                  <c:v>9.74373280778323E-2</c:v>
                </c:pt>
                <c:pt idx="23">
                  <c:v>9.5445431564809474E-2</c:v>
                </c:pt>
                <c:pt idx="24">
                  <c:v>9.3439304506288234E-2</c:v>
                </c:pt>
                <c:pt idx="25">
                  <c:v>9.1408356990764925E-2</c:v>
                </c:pt>
                <c:pt idx="26">
                  <c:v>8.937938648775548E-2</c:v>
                </c:pt>
                <c:pt idx="27">
                  <c:v>8.6753251646428609E-2</c:v>
                </c:pt>
                <c:pt idx="28">
                  <c:v>8.4700335179537942E-2</c:v>
                </c:pt>
                <c:pt idx="29">
                  <c:v>8.264972896670561E-2</c:v>
                </c:pt>
                <c:pt idx="30">
                  <c:v>8.0603847651434662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F7EE-4FB4-A821-88AC0463C35D}"/>
            </c:ext>
          </c:extLst>
        </c:ser>
        <c:ser>
          <c:idx val="5"/>
          <c:order val="5"/>
          <c:tx>
            <c:strRef>
              <c:f>'S1_Energy Emissions'!$C$5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7:$AI$57</c:f>
              <c:numCache>
                <c:formatCode>0.00</c:formatCode>
                <c:ptCount val="31"/>
                <c:pt idx="0">
                  <c:v>8.1919299815368962</c:v>
                </c:pt>
                <c:pt idx="1">
                  <c:v>7.9874250282249228</c:v>
                </c:pt>
                <c:pt idx="2">
                  <c:v>7.7746954014201757</c:v>
                </c:pt>
                <c:pt idx="3">
                  <c:v>7.5638936122153089</c:v>
                </c:pt>
                <c:pt idx="4">
                  <c:v>7.3550274531888284</c:v>
                </c:pt>
                <c:pt idx="5">
                  <c:v>7.1481047254171681</c:v>
                </c:pt>
                <c:pt idx="6">
                  <c:v>7.0693730988750696</c:v>
                </c:pt>
                <c:pt idx="7">
                  <c:v>6.9909192808020091</c:v>
                </c:pt>
                <c:pt idx="8">
                  <c:v>6.9127441435302615</c:v>
                </c:pt>
                <c:pt idx="9">
                  <c:v>6.8348480311194297</c:v>
                </c:pt>
                <c:pt idx="10">
                  <c:v>6.7572320244247699</c:v>
                </c:pt>
                <c:pt idx="11">
                  <c:v>6.6431235644039122</c:v>
                </c:pt>
                <c:pt idx="12">
                  <c:v>6.5294725111966603</c:v>
                </c:pt>
                <c:pt idx="13">
                  <c:v>6.4162811777365114</c:v>
                </c:pt>
                <c:pt idx="14">
                  <c:v>6.30355167893992</c:v>
                </c:pt>
                <c:pt idx="15">
                  <c:v>6.1912850449431076</c:v>
                </c:pt>
                <c:pt idx="16">
                  <c:v>6.0794838416432082</c:v>
                </c:pt>
                <c:pt idx="17">
                  <c:v>5.9681497496420146</c:v>
                </c:pt>
                <c:pt idx="18">
                  <c:v>5.8572842551300335</c:v>
                </c:pt>
                <c:pt idx="19">
                  <c:v>5.7468897157919887</c:v>
                </c:pt>
                <c:pt idx="20">
                  <c:v>5.6369681349907044</c:v>
                </c:pt>
                <c:pt idx="21">
                  <c:v>5.5070637303905929</c:v>
                </c:pt>
                <c:pt idx="22">
                  <c:v>5.3788445354352676</c:v>
                </c:pt>
                <c:pt idx="23">
                  <c:v>5.2523096771781166</c:v>
                </c:pt>
                <c:pt idx="24">
                  <c:v>5.1274597284040553</c:v>
                </c:pt>
                <c:pt idx="25">
                  <c:v>5.0042945807046868</c:v>
                </c:pt>
                <c:pt idx="26">
                  <c:v>4.8828133924605801</c:v>
                </c:pt>
                <c:pt idx="27">
                  <c:v>4.7630160340757008</c:v>
                </c:pt>
                <c:pt idx="28">
                  <c:v>4.6449031465044666</c:v>
                </c:pt>
                <c:pt idx="29">
                  <c:v>4.5284733555422978</c:v>
                </c:pt>
                <c:pt idx="30">
                  <c:v>4.413726453704860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F7EE-4FB4-A821-88AC0463C3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Beyond 85% Reduct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Sector'!$C$48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48:$AJ$48</c:f>
              <c:numCache>
                <c:formatCode>#,##0</c:formatCode>
                <c:ptCount val="31"/>
                <c:pt idx="0">
                  <c:v>839.24409946851119</c:v>
                </c:pt>
                <c:pt idx="1">
                  <c:v>827.78153770795188</c:v>
                </c:pt>
                <c:pt idx="2">
                  <c:v>815.54813118266316</c:v>
                </c:pt>
                <c:pt idx="3">
                  <c:v>800.05346720910745</c:v>
                </c:pt>
                <c:pt idx="4">
                  <c:v>781.88335007198054</c:v>
                </c:pt>
                <c:pt idx="5">
                  <c:v>760.2718496296302</c:v>
                </c:pt>
                <c:pt idx="6">
                  <c:v>737.4062970314493</c:v>
                </c:pt>
                <c:pt idx="7">
                  <c:v>697.85072426583872</c:v>
                </c:pt>
                <c:pt idx="8">
                  <c:v>658.29309535357322</c:v>
                </c:pt>
                <c:pt idx="9">
                  <c:v>631.55869748821749</c:v>
                </c:pt>
                <c:pt idx="10">
                  <c:v>601.78248524794242</c:v>
                </c:pt>
                <c:pt idx="11">
                  <c:v>576.2214597160181</c:v>
                </c:pt>
                <c:pt idx="12">
                  <c:v>550.32326286873933</c:v>
                </c:pt>
                <c:pt idx="13">
                  <c:v>524.78699910722264</c:v>
                </c:pt>
                <c:pt idx="14">
                  <c:v>499.41233043031229</c:v>
                </c:pt>
                <c:pt idx="15">
                  <c:v>474.48039370722239</c:v>
                </c:pt>
                <c:pt idx="16">
                  <c:v>449.98109826771525</c:v>
                </c:pt>
                <c:pt idx="17">
                  <c:v>426.52175333323174</c:v>
                </c:pt>
                <c:pt idx="18">
                  <c:v>403.95293184331842</c:v>
                </c:pt>
                <c:pt idx="19">
                  <c:v>382.66293647810397</c:v>
                </c:pt>
                <c:pt idx="20">
                  <c:v>362.98979437242633</c:v>
                </c:pt>
                <c:pt idx="21">
                  <c:v>345.05309471970583</c:v>
                </c:pt>
                <c:pt idx="22">
                  <c:v>329.03293741048304</c:v>
                </c:pt>
                <c:pt idx="23">
                  <c:v>314.85888870108982</c:v>
                </c:pt>
                <c:pt idx="24">
                  <c:v>302.34560686562969</c:v>
                </c:pt>
                <c:pt idx="25">
                  <c:v>291.20119803355414</c:v>
                </c:pt>
                <c:pt idx="26">
                  <c:v>281.57194710294772</c:v>
                </c:pt>
                <c:pt idx="27">
                  <c:v>272.98884522302353</c:v>
                </c:pt>
                <c:pt idx="28">
                  <c:v>265.27276400767772</c:v>
                </c:pt>
                <c:pt idx="29">
                  <c:v>258.77603928223698</c:v>
                </c:pt>
                <c:pt idx="30">
                  <c:v>253.43661180105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0-4008-B2EB-9D28EC72EA40}"/>
            </c:ext>
          </c:extLst>
        </c:ser>
        <c:ser>
          <c:idx val="1"/>
          <c:order val="1"/>
          <c:tx>
            <c:strRef>
              <c:f>'All_Energy by Sector'!$C$49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49:$AJ$49</c:f>
              <c:numCache>
                <c:formatCode>#,##0</c:formatCode>
                <c:ptCount val="31"/>
                <c:pt idx="0">
                  <c:v>664.51449082591444</c:v>
                </c:pt>
                <c:pt idx="1">
                  <c:v>654.97659341571614</c:v>
                </c:pt>
                <c:pt idx="2">
                  <c:v>644.61382594601923</c:v>
                </c:pt>
                <c:pt idx="3">
                  <c:v>632.18212007361137</c:v>
                </c:pt>
                <c:pt idx="4">
                  <c:v>617.75447168414189</c:v>
                </c:pt>
                <c:pt idx="5">
                  <c:v>601.41557918375327</c:v>
                </c:pt>
                <c:pt idx="6">
                  <c:v>588.3844426194878</c:v>
                </c:pt>
                <c:pt idx="7">
                  <c:v>566.19954583165895</c:v>
                </c:pt>
                <c:pt idx="8">
                  <c:v>543.49655263544093</c:v>
                </c:pt>
                <c:pt idx="9">
                  <c:v>527.50350362605627</c:v>
                </c:pt>
                <c:pt idx="10">
                  <c:v>510.60479357259646</c:v>
                </c:pt>
                <c:pt idx="11">
                  <c:v>495.8305760692225</c:v>
                </c:pt>
                <c:pt idx="12">
                  <c:v>480.70704988777237</c:v>
                </c:pt>
                <c:pt idx="13">
                  <c:v>465.51079578595198</c:v>
                </c:pt>
                <c:pt idx="14">
                  <c:v>450.21199909552587</c:v>
                </c:pt>
                <c:pt idx="15">
                  <c:v>434.99662940690047</c:v>
                </c:pt>
                <c:pt idx="16">
                  <c:v>420.27293371083425</c:v>
                </c:pt>
                <c:pt idx="17">
                  <c:v>406.32166365025552</c:v>
                </c:pt>
                <c:pt idx="18">
                  <c:v>393.18025647064479</c:v>
                </c:pt>
                <c:pt idx="19">
                  <c:v>381.09801195015154</c:v>
                </c:pt>
                <c:pt idx="20">
                  <c:v>370.20748585151659</c:v>
                </c:pt>
                <c:pt idx="21">
                  <c:v>360.61566907406609</c:v>
                </c:pt>
                <c:pt idx="22">
                  <c:v>352.4433313450329</c:v>
                </c:pt>
                <c:pt idx="23">
                  <c:v>345.6813286638864</c:v>
                </c:pt>
                <c:pt idx="24">
                  <c:v>340.23635337175358</c:v>
                </c:pt>
                <c:pt idx="25">
                  <c:v>335.91631240944992</c:v>
                </c:pt>
                <c:pt idx="26">
                  <c:v>332.65215317816075</c:v>
                </c:pt>
                <c:pt idx="27">
                  <c:v>330.13841181207573</c:v>
                </c:pt>
                <c:pt idx="28">
                  <c:v>328.17821567712775</c:v>
                </c:pt>
                <c:pt idx="29">
                  <c:v>326.78344466303281</c:v>
                </c:pt>
                <c:pt idx="30">
                  <c:v>325.85247447213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0-4008-B2EB-9D28EC72EA40}"/>
            </c:ext>
          </c:extLst>
        </c:ser>
        <c:ser>
          <c:idx val="2"/>
          <c:order val="2"/>
          <c:tx>
            <c:strRef>
              <c:f>'All_Energy by Sector'!$C$50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50:$AJ$50</c:f>
              <c:numCache>
                <c:formatCode>#,##0</c:formatCode>
                <c:ptCount val="31"/>
                <c:pt idx="0">
                  <c:v>224.66923123588626</c:v>
                </c:pt>
                <c:pt idx="1">
                  <c:v>222.94886311516575</c:v>
                </c:pt>
                <c:pt idx="2">
                  <c:v>221.21086012061585</c:v>
                </c:pt>
                <c:pt idx="3">
                  <c:v>219.45828374682446</c:v>
                </c:pt>
                <c:pt idx="4">
                  <c:v>217.68612817196194</c:v>
                </c:pt>
                <c:pt idx="5">
                  <c:v>215.89052817975346</c:v>
                </c:pt>
                <c:pt idx="6">
                  <c:v>214.07364266089061</c:v>
                </c:pt>
                <c:pt idx="7">
                  <c:v>212.23047629295743</c:v>
                </c:pt>
                <c:pt idx="8">
                  <c:v>210.36431762861591</c:v>
                </c:pt>
                <c:pt idx="9">
                  <c:v>208.46951805627447</c:v>
                </c:pt>
                <c:pt idx="10">
                  <c:v>206.54999652904274</c:v>
                </c:pt>
                <c:pt idx="11">
                  <c:v>206.45182596105221</c:v>
                </c:pt>
                <c:pt idx="12">
                  <c:v>206.35418810810384</c:v>
                </c:pt>
                <c:pt idx="13">
                  <c:v>206.25436172048353</c:v>
                </c:pt>
                <c:pt idx="14">
                  <c:v>206.15442732244563</c:v>
                </c:pt>
                <c:pt idx="15">
                  <c:v>206.05401313856845</c:v>
                </c:pt>
                <c:pt idx="16">
                  <c:v>205.95274442963972</c:v>
                </c:pt>
                <c:pt idx="17">
                  <c:v>205.85242669699502</c:v>
                </c:pt>
                <c:pt idx="18">
                  <c:v>205.75041251722263</c:v>
                </c:pt>
                <c:pt idx="19">
                  <c:v>205.64987565407557</c:v>
                </c:pt>
                <c:pt idx="20">
                  <c:v>205.54673922978196</c:v>
                </c:pt>
                <c:pt idx="21">
                  <c:v>205.444351063147</c:v>
                </c:pt>
                <c:pt idx="22">
                  <c:v>205.33844602498553</c:v>
                </c:pt>
                <c:pt idx="23">
                  <c:v>205.23162849733677</c:v>
                </c:pt>
                <c:pt idx="24">
                  <c:v>205.12039634435041</c:v>
                </c:pt>
                <c:pt idx="25">
                  <c:v>205.00637081493855</c:v>
                </c:pt>
                <c:pt idx="26">
                  <c:v>204.88705801329829</c:v>
                </c:pt>
                <c:pt idx="27">
                  <c:v>204.76357969046441</c:v>
                </c:pt>
                <c:pt idx="28">
                  <c:v>204.63394419260655</c:v>
                </c:pt>
                <c:pt idx="29">
                  <c:v>204.49627195152598</c:v>
                </c:pt>
                <c:pt idx="30">
                  <c:v>204.35166830567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70-4008-B2EB-9D28EC72EA40}"/>
            </c:ext>
          </c:extLst>
        </c:ser>
        <c:ser>
          <c:idx val="3"/>
          <c:order val="3"/>
          <c:tx>
            <c:strRef>
              <c:f>'All_Energy by Sector'!$C$5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51:$AJ$51</c:f>
              <c:numCache>
                <c:formatCode>#,##0</c:formatCode>
                <c:ptCount val="31"/>
                <c:pt idx="0">
                  <c:v>1073.356297615896</c:v>
                </c:pt>
                <c:pt idx="1">
                  <c:v>1063.8369197849479</c:v>
                </c:pt>
                <c:pt idx="2">
                  <c:v>1049.9349207862267</c:v>
                </c:pt>
                <c:pt idx="3">
                  <c:v>1034.353842341782</c:v>
                </c:pt>
                <c:pt idx="4">
                  <c:v>1017.1575351958193</c:v>
                </c:pt>
                <c:pt idx="5">
                  <c:v>997.6746655253263</c:v>
                </c:pt>
                <c:pt idx="6">
                  <c:v>976.12127565209471</c:v>
                </c:pt>
                <c:pt idx="7">
                  <c:v>923.1867659437346</c:v>
                </c:pt>
                <c:pt idx="8">
                  <c:v>874.42009187860663</c:v>
                </c:pt>
                <c:pt idx="9">
                  <c:v>852.01096840144987</c:v>
                </c:pt>
                <c:pt idx="10">
                  <c:v>826.75696362053986</c:v>
                </c:pt>
                <c:pt idx="11">
                  <c:v>801.05701795151663</c:v>
                </c:pt>
                <c:pt idx="12">
                  <c:v>775.32300761975375</c:v>
                </c:pt>
                <c:pt idx="13">
                  <c:v>749.61447317622685</c:v>
                </c:pt>
                <c:pt idx="14">
                  <c:v>724.11440507766815</c:v>
                </c:pt>
                <c:pt idx="15">
                  <c:v>699.103108764284</c:v>
                </c:pt>
                <c:pt idx="16">
                  <c:v>676.28086644897587</c:v>
                </c:pt>
                <c:pt idx="17">
                  <c:v>653.01340881351655</c:v>
                </c:pt>
                <c:pt idx="18">
                  <c:v>630.38923727585734</c:v>
                </c:pt>
                <c:pt idx="19">
                  <c:v>609.41920385800006</c:v>
                </c:pt>
                <c:pt idx="20">
                  <c:v>590.33368163294699</c:v>
                </c:pt>
                <c:pt idx="21">
                  <c:v>573.16757921682461</c:v>
                </c:pt>
                <c:pt idx="22">
                  <c:v>557.95135875285223</c:v>
                </c:pt>
                <c:pt idx="23">
                  <c:v>545.10195693521337</c:v>
                </c:pt>
                <c:pt idx="24">
                  <c:v>533.95154531650189</c:v>
                </c:pt>
                <c:pt idx="25">
                  <c:v>524.09633052414176</c:v>
                </c:pt>
                <c:pt idx="26">
                  <c:v>515.71460642130774</c:v>
                </c:pt>
                <c:pt idx="27">
                  <c:v>508.51915840943047</c:v>
                </c:pt>
                <c:pt idx="28">
                  <c:v>502.01584309068238</c:v>
                </c:pt>
                <c:pt idx="29">
                  <c:v>497.99768262221761</c:v>
                </c:pt>
                <c:pt idx="30">
                  <c:v>494.31145941471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70-4008-B2EB-9D28EC72E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ferenc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Sector'!$C$30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Sector'!$D$29:$AJ$2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cat>
          <c:val>
            <c:numRef>
              <c:f>'All_Energy by Sector'!$F$30:$AJ$30</c:f>
              <c:numCache>
                <c:formatCode>#,##0</c:formatCode>
                <c:ptCount val="31"/>
                <c:pt idx="0">
                  <c:v>839.6271247015253</c:v>
                </c:pt>
                <c:pt idx="1">
                  <c:v>835.20974810601899</c:v>
                </c:pt>
                <c:pt idx="2">
                  <c:v>829.51616590949766</c:v>
                </c:pt>
                <c:pt idx="3">
                  <c:v>823.41660228750618</c:v>
                </c:pt>
                <c:pt idx="4">
                  <c:v>816.173543451858</c:v>
                </c:pt>
                <c:pt idx="5">
                  <c:v>807.77553348316565</c:v>
                </c:pt>
                <c:pt idx="6">
                  <c:v>800.27877053929831</c:v>
                </c:pt>
                <c:pt idx="7">
                  <c:v>792.44971113949691</c:v>
                </c:pt>
                <c:pt idx="8">
                  <c:v>784.82055801570607</c:v>
                </c:pt>
                <c:pt idx="9">
                  <c:v>777.57019536158202</c:v>
                </c:pt>
                <c:pt idx="10">
                  <c:v>770.14150081551679</c:v>
                </c:pt>
                <c:pt idx="11">
                  <c:v>763.1098950535918</c:v>
                </c:pt>
                <c:pt idx="12">
                  <c:v>756.30991500263474</c:v>
                </c:pt>
                <c:pt idx="13">
                  <c:v>749.76782070871002</c:v>
                </c:pt>
                <c:pt idx="14">
                  <c:v>743.51310363474875</c:v>
                </c:pt>
                <c:pt idx="15">
                  <c:v>737.76230205327897</c:v>
                </c:pt>
                <c:pt idx="16">
                  <c:v>732.20918311794173</c:v>
                </c:pt>
                <c:pt idx="17">
                  <c:v>727.10389983104255</c:v>
                </c:pt>
                <c:pt idx="18">
                  <c:v>722.47432274781886</c:v>
                </c:pt>
                <c:pt idx="19">
                  <c:v>718.33163547437914</c:v>
                </c:pt>
                <c:pt idx="20">
                  <c:v>715.09224087503344</c:v>
                </c:pt>
                <c:pt idx="21">
                  <c:v>712.2157988484837</c:v>
                </c:pt>
                <c:pt idx="22">
                  <c:v>710.17848842249214</c:v>
                </c:pt>
                <c:pt idx="23">
                  <c:v>708.2134301734975</c:v>
                </c:pt>
                <c:pt idx="24">
                  <c:v>707.48981334570556</c:v>
                </c:pt>
                <c:pt idx="25">
                  <c:v>706.70721439416081</c:v>
                </c:pt>
                <c:pt idx="26">
                  <c:v>706.51306130263538</c:v>
                </c:pt>
                <c:pt idx="27">
                  <c:v>706.69003809720334</c:v>
                </c:pt>
                <c:pt idx="28">
                  <c:v>706.85163813694737</c:v>
                </c:pt>
                <c:pt idx="29">
                  <c:v>707.32775370483375</c:v>
                </c:pt>
                <c:pt idx="30">
                  <c:v>707.92048600332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64-4FEC-87C2-62AE4B58DCB3}"/>
            </c:ext>
          </c:extLst>
        </c:ser>
        <c:ser>
          <c:idx val="1"/>
          <c:order val="1"/>
          <c:tx>
            <c:strRef>
              <c:f>'All_Energy by Sector'!$C$31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Sector'!$D$29:$AJ$2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cat>
          <c:val>
            <c:numRef>
              <c:f>'All_Energy by Sector'!$F$31:$AJ$31</c:f>
              <c:numCache>
                <c:formatCode>#,##0</c:formatCode>
                <c:ptCount val="31"/>
                <c:pt idx="0">
                  <c:v>665.1997895666633</c:v>
                </c:pt>
                <c:pt idx="1">
                  <c:v>661.37252955069187</c:v>
                </c:pt>
                <c:pt idx="2">
                  <c:v>656.54233287868283</c:v>
                </c:pt>
                <c:pt idx="3">
                  <c:v>651.22812508333584</c:v>
                </c:pt>
                <c:pt idx="4">
                  <c:v>645.14030179269139</c:v>
                </c:pt>
                <c:pt idx="5">
                  <c:v>638.64198393828417</c:v>
                </c:pt>
                <c:pt idx="6">
                  <c:v>635.8384400202076</c:v>
                </c:pt>
                <c:pt idx="7">
                  <c:v>633.02537148300473</c:v>
                </c:pt>
                <c:pt idx="8">
                  <c:v>630.36553606745974</c:v>
                </c:pt>
                <c:pt idx="9">
                  <c:v>628.03814324779114</c:v>
                </c:pt>
                <c:pt idx="10">
                  <c:v>625.90433439896663</c:v>
                </c:pt>
                <c:pt idx="11">
                  <c:v>624.17961673120374</c:v>
                </c:pt>
                <c:pt idx="12">
                  <c:v>622.69573140795262</c:v>
                </c:pt>
                <c:pt idx="13">
                  <c:v>621.37586811149799</c:v>
                </c:pt>
                <c:pt idx="14">
                  <c:v>620.24394814780146</c:v>
                </c:pt>
                <c:pt idx="15">
                  <c:v>619.38828031571552</c:v>
                </c:pt>
                <c:pt idx="16">
                  <c:v>618.73215002637926</c:v>
                </c:pt>
                <c:pt idx="17">
                  <c:v>618.36139654138276</c:v>
                </c:pt>
                <c:pt idx="18">
                  <c:v>618.29732276945924</c:v>
                </c:pt>
                <c:pt idx="19">
                  <c:v>618.51514591440719</c:v>
                </c:pt>
                <c:pt idx="20">
                  <c:v>619.17230128865344</c:v>
                </c:pt>
                <c:pt idx="21">
                  <c:v>620.01439051684395</c:v>
                </c:pt>
                <c:pt idx="22">
                  <c:v>621.24866075597083</c:v>
                </c:pt>
                <c:pt idx="23">
                  <c:v>622.50206528252124</c:v>
                </c:pt>
                <c:pt idx="24">
                  <c:v>624.32104206901408</c:v>
                </c:pt>
                <c:pt idx="25">
                  <c:v>626.09029815718418</c:v>
                </c:pt>
                <c:pt idx="26">
                  <c:v>628.12203795148753</c:v>
                </c:pt>
                <c:pt idx="27">
                  <c:v>630.28938277565874</c:v>
                </c:pt>
                <c:pt idx="28">
                  <c:v>632.4386957463978</c:v>
                </c:pt>
                <c:pt idx="29">
                  <c:v>634.71182404885303</c:v>
                </c:pt>
                <c:pt idx="30">
                  <c:v>637.00524643908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64-4FEC-87C2-62AE4B58DCB3}"/>
            </c:ext>
          </c:extLst>
        </c:ser>
        <c:ser>
          <c:idx val="2"/>
          <c:order val="2"/>
          <c:tx>
            <c:strRef>
              <c:f>'All_Energy by Sector'!$C$32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Sector'!$D$29:$AJ$2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cat>
          <c:val>
            <c:numRef>
              <c:f>'All_Energy by Sector'!$F$32:$AJ$32</c:f>
              <c:numCache>
                <c:formatCode>#,##0</c:formatCode>
                <c:ptCount val="31"/>
                <c:pt idx="0">
                  <c:v>224.66923125038866</c:v>
                </c:pt>
                <c:pt idx="1">
                  <c:v>222.9595926605686</c:v>
                </c:pt>
                <c:pt idx="2">
                  <c:v>221.23191157515626</c:v>
                </c:pt>
                <c:pt idx="3">
                  <c:v>219.48530638874848</c:v>
                </c:pt>
                <c:pt idx="4">
                  <c:v>217.71888749908976</c:v>
                </c:pt>
                <c:pt idx="5">
                  <c:v>215.93175646951659</c:v>
                </c:pt>
                <c:pt idx="6">
                  <c:v>217.69633378473929</c:v>
                </c:pt>
                <c:pt idx="7">
                  <c:v>219.48836535751678</c:v>
                </c:pt>
                <c:pt idx="8">
                  <c:v>221.3081391134599</c:v>
                </c:pt>
                <c:pt idx="9">
                  <c:v>223.15594799931728</c:v>
                </c:pt>
                <c:pt idx="10">
                  <c:v>225.0320903917534</c:v>
                </c:pt>
                <c:pt idx="11">
                  <c:v>226.93686955836031</c:v>
                </c:pt>
                <c:pt idx="12">
                  <c:v>228.87059438081491</c:v>
                </c:pt>
                <c:pt idx="13">
                  <c:v>230.83357868406605</c:v>
                </c:pt>
                <c:pt idx="14">
                  <c:v>232.82614188363996</c:v>
                </c:pt>
                <c:pt idx="15">
                  <c:v>234.84860881907102</c:v>
                </c:pt>
                <c:pt idx="16">
                  <c:v>236.90130970964918</c:v>
                </c:pt>
                <c:pt idx="17">
                  <c:v>238.98458044324173</c:v>
                </c:pt>
                <c:pt idx="18">
                  <c:v>241.0987621642179</c:v>
                </c:pt>
                <c:pt idx="19">
                  <c:v>243.24420203618021</c:v>
                </c:pt>
                <c:pt idx="20">
                  <c:v>245.42125272653101</c:v>
                </c:pt>
                <c:pt idx="21">
                  <c:v>247.63027257344081</c:v>
                </c:pt>
                <c:pt idx="22">
                  <c:v>249.8716259806825</c:v>
                </c:pt>
                <c:pt idx="23">
                  <c:v>252.14568291253093</c:v>
                </c:pt>
                <c:pt idx="24">
                  <c:v>254.45281949781992</c:v>
                </c:pt>
                <c:pt idx="25">
                  <c:v>256.79341786760187</c:v>
                </c:pt>
                <c:pt idx="26">
                  <c:v>259.16786580187681</c:v>
                </c:pt>
                <c:pt idx="27">
                  <c:v>261.57655786673945</c:v>
                </c:pt>
                <c:pt idx="28">
                  <c:v>264.01989446521316</c:v>
                </c:pt>
                <c:pt idx="29">
                  <c:v>266.49828204611384</c:v>
                </c:pt>
                <c:pt idx="30">
                  <c:v>269.01213380490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64-4FEC-87C2-62AE4B58DCB3}"/>
            </c:ext>
          </c:extLst>
        </c:ser>
        <c:ser>
          <c:idx val="3"/>
          <c:order val="3"/>
          <c:tx>
            <c:strRef>
              <c:f>'All_Energy by Sector'!$C$33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cat>
            <c:numRef>
              <c:f>'All_Energy by Sector'!$D$29:$AJ$29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cat>
          <c:val>
            <c:numRef>
              <c:f>'All_Energy by Sector'!$F$33:$AJ$33</c:f>
              <c:numCache>
                <c:formatCode>#,##0</c:formatCode>
                <c:ptCount val="31"/>
                <c:pt idx="0">
                  <c:v>1073.1676243238408</c:v>
                </c:pt>
                <c:pt idx="1">
                  <c:v>1063.9719347177495</c:v>
                </c:pt>
                <c:pt idx="2">
                  <c:v>1053.3984041912938</c:v>
                </c:pt>
                <c:pt idx="3">
                  <c:v>1041.7697747820371</c:v>
                </c:pt>
                <c:pt idx="4">
                  <c:v>1028.7292426314359</c:v>
                </c:pt>
                <c:pt idx="5">
                  <c:v>1014.034376707949</c:v>
                </c:pt>
                <c:pt idx="6">
                  <c:v>999.03341087036756</c:v>
                </c:pt>
                <c:pt idx="7">
                  <c:v>983.84641107815355</c:v>
                </c:pt>
                <c:pt idx="8">
                  <c:v>968.2469208340741</c:v>
                </c:pt>
                <c:pt idx="9">
                  <c:v>952.2926961140704</c:v>
                </c:pt>
                <c:pt idx="10">
                  <c:v>936.16216360812393</c:v>
                </c:pt>
                <c:pt idx="11">
                  <c:v>920.17172347351379</c:v>
                </c:pt>
                <c:pt idx="12">
                  <c:v>904.77476956176383</c:v>
                </c:pt>
                <c:pt idx="13">
                  <c:v>889.87487460227055</c:v>
                </c:pt>
                <c:pt idx="14">
                  <c:v>875.54506587613116</c:v>
                </c:pt>
                <c:pt idx="15">
                  <c:v>861.90737830626392</c:v>
                </c:pt>
                <c:pt idx="16">
                  <c:v>849.00927434817686</c:v>
                </c:pt>
                <c:pt idx="17">
                  <c:v>836.92335399035994</c:v>
                </c:pt>
                <c:pt idx="18">
                  <c:v>825.71181479545658</c:v>
                </c:pt>
                <c:pt idx="19">
                  <c:v>815.40993701119476</c:v>
                </c:pt>
                <c:pt idx="20">
                  <c:v>806.10119703442183</c:v>
                </c:pt>
                <c:pt idx="21">
                  <c:v>797.66757687511165</c:v>
                </c:pt>
                <c:pt idx="22">
                  <c:v>790.14981473516821</c:v>
                </c:pt>
                <c:pt idx="23">
                  <c:v>783.695304263303</c:v>
                </c:pt>
                <c:pt idx="24">
                  <c:v>777.86947041659141</c:v>
                </c:pt>
                <c:pt idx="25">
                  <c:v>772.39091754745198</c:v>
                </c:pt>
                <c:pt idx="26">
                  <c:v>767.43467988753321</c:v>
                </c:pt>
                <c:pt idx="27">
                  <c:v>762.86560126403447</c:v>
                </c:pt>
                <c:pt idx="28">
                  <c:v>758.38169713721049</c:v>
                </c:pt>
                <c:pt idx="29">
                  <c:v>755.49261475863545</c:v>
                </c:pt>
                <c:pt idx="30">
                  <c:v>752.22663360304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64-4FEC-87C2-62AE4B58DC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rategic Use of Low-Carbon Fue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Sector'!$C$42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42:$AJ$42</c:f>
              <c:numCache>
                <c:formatCode>#,##0</c:formatCode>
                <c:ptCount val="31"/>
                <c:pt idx="0">
                  <c:v>839.24409946660592</c:v>
                </c:pt>
                <c:pt idx="1">
                  <c:v>827.7915740548907</c:v>
                </c:pt>
                <c:pt idx="2">
                  <c:v>815.56250700656778</c:v>
                </c:pt>
                <c:pt idx="3">
                  <c:v>800.09544665970441</c:v>
                </c:pt>
                <c:pt idx="4">
                  <c:v>781.98920177323168</c:v>
                </c:pt>
                <c:pt idx="5">
                  <c:v>760.48263244671944</c:v>
                </c:pt>
                <c:pt idx="6">
                  <c:v>737.75975513936453</c:v>
                </c:pt>
                <c:pt idx="7">
                  <c:v>711.64512343950628</c:v>
                </c:pt>
                <c:pt idx="8">
                  <c:v>682.45290271966769</c:v>
                </c:pt>
                <c:pt idx="9">
                  <c:v>651.68534623212338</c:v>
                </c:pt>
                <c:pt idx="10">
                  <c:v>617.62810766959205</c:v>
                </c:pt>
                <c:pt idx="11">
                  <c:v>588.73195653370635</c:v>
                </c:pt>
                <c:pt idx="12">
                  <c:v>560.19200066893814</c:v>
                </c:pt>
                <c:pt idx="13">
                  <c:v>532.65268116703328</c:v>
                </c:pt>
                <c:pt idx="14">
                  <c:v>505.82113781888125</c:v>
                </c:pt>
                <c:pt idx="15">
                  <c:v>479.88924897794323</c:v>
                </c:pt>
                <c:pt idx="16">
                  <c:v>454.75325755535459</c:v>
                </c:pt>
                <c:pt idx="17">
                  <c:v>430.93145819748781</c:v>
                </c:pt>
                <c:pt idx="18">
                  <c:v>408.18719769116609</c:v>
                </c:pt>
                <c:pt idx="19">
                  <c:v>386.84206745633168</c:v>
                </c:pt>
                <c:pt idx="20">
                  <c:v>367.18138565307123</c:v>
                </c:pt>
                <c:pt idx="21">
                  <c:v>349.28903448601909</c:v>
                </c:pt>
                <c:pt idx="22">
                  <c:v>333.32854841612323</c:v>
                </c:pt>
                <c:pt idx="23">
                  <c:v>319.2217092604173</c:v>
                </c:pt>
                <c:pt idx="24">
                  <c:v>306.78015202999956</c:v>
                </c:pt>
                <c:pt idx="25">
                  <c:v>295.70807788652104</c:v>
                </c:pt>
                <c:pt idx="26">
                  <c:v>286.15976416800009</c:v>
                </c:pt>
                <c:pt idx="27">
                  <c:v>277.65185059193345</c:v>
                </c:pt>
                <c:pt idx="28">
                  <c:v>269.99476569831279</c:v>
                </c:pt>
                <c:pt idx="29">
                  <c:v>263.55347107033163</c:v>
                </c:pt>
                <c:pt idx="30">
                  <c:v>258.26516741489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64-452E-A49E-4D68BFC9C02B}"/>
            </c:ext>
          </c:extLst>
        </c:ser>
        <c:ser>
          <c:idx val="1"/>
          <c:order val="1"/>
          <c:tx>
            <c:strRef>
              <c:f>'All_Energy by Sector'!$C$43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43:$AJ$43</c:f>
              <c:numCache>
                <c:formatCode>#,##0</c:formatCode>
                <c:ptCount val="31"/>
                <c:pt idx="0">
                  <c:v>664.51449085135516</c:v>
                </c:pt>
                <c:pt idx="1">
                  <c:v>654.98012278598162</c:v>
                </c:pt>
                <c:pt idx="2">
                  <c:v>644.62164377461659</c:v>
                </c:pt>
                <c:pt idx="3">
                  <c:v>632.19567394755461</c:v>
                </c:pt>
                <c:pt idx="4">
                  <c:v>617.77818130776302</c:v>
                </c:pt>
                <c:pt idx="5">
                  <c:v>601.46496486565832</c:v>
                </c:pt>
                <c:pt idx="6">
                  <c:v>588.45395494353465</c:v>
                </c:pt>
                <c:pt idx="7">
                  <c:v>573.01485008706175</c:v>
                </c:pt>
                <c:pt idx="8">
                  <c:v>555.44904765938338</c:v>
                </c:pt>
                <c:pt idx="9">
                  <c:v>536.98657345146876</c:v>
                </c:pt>
                <c:pt idx="10">
                  <c:v>517.99974910442609</c:v>
                </c:pt>
                <c:pt idx="11">
                  <c:v>501.67317416605664</c:v>
                </c:pt>
                <c:pt idx="12">
                  <c:v>485.41307298560207</c:v>
                </c:pt>
                <c:pt idx="13">
                  <c:v>469.443703298</c:v>
                </c:pt>
                <c:pt idx="14">
                  <c:v>453.65393927797135</c:v>
                </c:pt>
                <c:pt idx="15">
                  <c:v>438.1443999404359</c:v>
                </c:pt>
                <c:pt idx="16">
                  <c:v>423.28051313488157</c:v>
                </c:pt>
                <c:pt idx="17">
                  <c:v>409.27058319440704</c:v>
                </c:pt>
                <c:pt idx="18">
                  <c:v>396.10058792119429</c:v>
                </c:pt>
                <c:pt idx="19">
                  <c:v>383.98948000731718</c:v>
                </c:pt>
                <c:pt idx="20">
                  <c:v>373.0516693970805</c:v>
                </c:pt>
                <c:pt idx="21">
                  <c:v>363.38417239681507</c:v>
                </c:pt>
                <c:pt idx="22">
                  <c:v>355.10407868071053</c:v>
                </c:pt>
                <c:pt idx="23">
                  <c:v>348.20222370311859</c:v>
                </c:pt>
                <c:pt idx="24">
                  <c:v>342.58952412105208</c:v>
                </c:pt>
                <c:pt idx="25">
                  <c:v>338.08253804143061</c:v>
                </c:pt>
                <c:pt idx="26">
                  <c:v>334.62586404500456</c:v>
                </c:pt>
                <c:pt idx="27">
                  <c:v>331.92734487672988</c:v>
                </c:pt>
                <c:pt idx="28">
                  <c:v>329.80337391650238</c:v>
                </c:pt>
                <c:pt idx="29">
                  <c:v>328.27559112723196</c:v>
                </c:pt>
                <c:pt idx="30">
                  <c:v>327.24551764312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64-452E-A49E-4D68BFC9C02B}"/>
            </c:ext>
          </c:extLst>
        </c:ser>
        <c:ser>
          <c:idx val="2"/>
          <c:order val="2"/>
          <c:tx>
            <c:strRef>
              <c:f>'All_Energy by Sector'!$C$4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44:$AJ$44</c:f>
              <c:numCache>
                <c:formatCode>#,##0</c:formatCode>
                <c:ptCount val="31"/>
                <c:pt idx="0">
                  <c:v>224.66923124565881</c:v>
                </c:pt>
                <c:pt idx="1">
                  <c:v>222.94886310967749</c:v>
                </c:pt>
                <c:pt idx="2">
                  <c:v>221.17528914704272</c:v>
                </c:pt>
                <c:pt idx="3">
                  <c:v>219.3895553634309</c:v>
                </c:pt>
                <c:pt idx="4">
                  <c:v>217.58655682279601</c:v>
                </c:pt>
                <c:pt idx="5">
                  <c:v>215.76331948936473</c:v>
                </c:pt>
                <c:pt idx="6">
                  <c:v>213.92136915461586</c:v>
                </c:pt>
                <c:pt idx="7">
                  <c:v>212.05762904350729</c:v>
                </c:pt>
                <c:pt idx="8">
                  <c:v>210.17382948681487</c:v>
                </c:pt>
                <c:pt idx="9">
                  <c:v>208.2673107025872</c:v>
                </c:pt>
                <c:pt idx="10">
                  <c:v>206.3393693010901</c:v>
                </c:pt>
                <c:pt idx="11">
                  <c:v>206.2669797623409</c:v>
                </c:pt>
                <c:pt idx="12">
                  <c:v>206.19321173874857</c:v>
                </c:pt>
                <c:pt idx="13">
                  <c:v>206.11701777197152</c:v>
                </c:pt>
                <c:pt idx="14">
                  <c:v>206.03879073844541</c:v>
                </c:pt>
                <c:pt idx="15">
                  <c:v>205.95824402228405</c:v>
                </c:pt>
                <c:pt idx="16">
                  <c:v>205.87508522349768</c:v>
                </c:pt>
                <c:pt idx="17">
                  <c:v>205.78994381535534</c:v>
                </c:pt>
                <c:pt idx="18">
                  <c:v>205.70165933737451</c:v>
                </c:pt>
                <c:pt idx="19">
                  <c:v>205.61160528204718</c:v>
                </c:pt>
                <c:pt idx="20">
                  <c:v>205.51788121686252</c:v>
                </c:pt>
                <c:pt idx="21">
                  <c:v>205.41860004250253</c:v>
                </c:pt>
                <c:pt idx="22">
                  <c:v>205.31665582007543</c:v>
                </c:pt>
                <c:pt idx="23">
                  <c:v>205.21265485855</c:v>
                </c:pt>
                <c:pt idx="24">
                  <c:v>205.10477158271067</c:v>
                </c:pt>
                <c:pt idx="25">
                  <c:v>204.99308134347862</c:v>
                </c:pt>
                <c:pt idx="26">
                  <c:v>204.87643062210398</c:v>
                </c:pt>
                <c:pt idx="27">
                  <c:v>204.75462363434113</c:v>
                </c:pt>
                <c:pt idx="28">
                  <c:v>204.62684483733651</c:v>
                </c:pt>
                <c:pt idx="29">
                  <c:v>204.49259618488128</c:v>
                </c:pt>
                <c:pt idx="30">
                  <c:v>204.35166832622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64-452E-A49E-4D68BFC9C02B}"/>
            </c:ext>
          </c:extLst>
        </c:ser>
        <c:ser>
          <c:idx val="3"/>
          <c:order val="3"/>
          <c:tx>
            <c:strRef>
              <c:f>'All_Energy by Sector'!$C$45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45:$AJ$45</c:f>
              <c:numCache>
                <c:formatCode>#,##0</c:formatCode>
                <c:ptCount val="31"/>
                <c:pt idx="0">
                  <c:v>1073.3967913880952</c:v>
                </c:pt>
                <c:pt idx="1">
                  <c:v>1063.8952656136114</c:v>
                </c:pt>
                <c:pt idx="2">
                  <c:v>1049.8979593782926</c:v>
                </c:pt>
                <c:pt idx="3">
                  <c:v>1034.1749099848139</c:v>
                </c:pt>
                <c:pt idx="4">
                  <c:v>1016.8345657592494</c:v>
                </c:pt>
                <c:pt idx="5">
                  <c:v>997.23691133996158</c:v>
                </c:pt>
                <c:pt idx="6">
                  <c:v>975.6748415503514</c:v>
                </c:pt>
                <c:pt idx="7">
                  <c:v>951.14904873202681</c:v>
                </c:pt>
                <c:pt idx="8">
                  <c:v>924.5266674564167</c:v>
                </c:pt>
                <c:pt idx="9">
                  <c:v>895.91304169401917</c:v>
                </c:pt>
                <c:pt idx="10">
                  <c:v>865.5323658905121</c:v>
                </c:pt>
                <c:pt idx="11">
                  <c:v>835.28828873065379</c:v>
                </c:pt>
                <c:pt idx="12">
                  <c:v>805.53749186224616</c:v>
                </c:pt>
                <c:pt idx="13">
                  <c:v>776.38084874320305</c:v>
                </c:pt>
                <c:pt idx="14">
                  <c:v>747.86927860432161</c:v>
                </c:pt>
                <c:pt idx="15">
                  <c:v>720.40767930643608</c:v>
                </c:pt>
                <c:pt idx="16">
                  <c:v>695.7773649686726</c:v>
                </c:pt>
                <c:pt idx="17">
                  <c:v>672.53104655304219</c:v>
                </c:pt>
                <c:pt idx="18">
                  <c:v>650.77889540422655</c:v>
                </c:pt>
                <c:pt idx="19">
                  <c:v>630.77434470280582</c:v>
                </c:pt>
                <c:pt idx="20">
                  <c:v>612.67468403983878</c:v>
                </c:pt>
                <c:pt idx="21">
                  <c:v>596.44057003199953</c:v>
                </c:pt>
                <c:pt idx="22">
                  <c:v>582.08545222342104</c:v>
                </c:pt>
                <c:pt idx="23">
                  <c:v>569.97751151967805</c:v>
                </c:pt>
                <c:pt idx="24">
                  <c:v>559.44228355622704</c:v>
                </c:pt>
                <c:pt idx="25">
                  <c:v>550.11378004723178</c:v>
                </c:pt>
                <c:pt idx="26">
                  <c:v>542.18537924417922</c:v>
                </c:pt>
                <c:pt idx="27">
                  <c:v>535.39681183054961</c:v>
                </c:pt>
                <c:pt idx="28">
                  <c:v>529.2731143649761</c:v>
                </c:pt>
                <c:pt idx="29">
                  <c:v>525.57654527151601</c:v>
                </c:pt>
                <c:pt idx="30">
                  <c:v>522.20713097155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64-452E-A49E-4D68BFC9C0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P Recommendati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Sector'!$C$36</c:f>
              <c:strCache>
                <c:ptCount val="1"/>
                <c:pt idx="0">
                  <c:v>Resident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36:$AJ$36</c:f>
              <c:numCache>
                <c:formatCode>#,##0</c:formatCode>
                <c:ptCount val="31"/>
                <c:pt idx="0">
                  <c:v>840.39461171254925</c:v>
                </c:pt>
                <c:pt idx="1">
                  <c:v>831.84300953145066</c:v>
                </c:pt>
                <c:pt idx="2">
                  <c:v>823.95273701736437</c:v>
                </c:pt>
                <c:pt idx="3">
                  <c:v>812.72074957781899</c:v>
                </c:pt>
                <c:pt idx="4">
                  <c:v>800.69936200714642</c:v>
                </c:pt>
                <c:pt idx="5">
                  <c:v>785.6925508137723</c:v>
                </c:pt>
                <c:pt idx="6">
                  <c:v>770.70485044072973</c:v>
                </c:pt>
                <c:pt idx="7">
                  <c:v>755.12670015956314</c:v>
                </c:pt>
                <c:pt idx="8">
                  <c:v>739.51162294196229</c:v>
                </c:pt>
                <c:pt idx="9">
                  <c:v>721.6612215901215</c:v>
                </c:pt>
                <c:pt idx="10">
                  <c:v>692.27211869897667</c:v>
                </c:pt>
                <c:pt idx="11">
                  <c:v>664.79177361164955</c:v>
                </c:pt>
                <c:pt idx="12">
                  <c:v>637.41124010345993</c:v>
                </c:pt>
                <c:pt idx="13">
                  <c:v>608.60613119194272</c:v>
                </c:pt>
                <c:pt idx="14">
                  <c:v>581.89492904231247</c:v>
                </c:pt>
                <c:pt idx="15">
                  <c:v>553.95446058438813</c:v>
                </c:pt>
                <c:pt idx="16">
                  <c:v>528.35950713273894</c:v>
                </c:pt>
                <c:pt idx="17">
                  <c:v>502.34514942622673</c:v>
                </c:pt>
                <c:pt idx="18">
                  <c:v>477.37155854752643</c:v>
                </c:pt>
                <c:pt idx="19">
                  <c:v>454.74903868583857</c:v>
                </c:pt>
                <c:pt idx="20">
                  <c:v>432.467715401573</c:v>
                </c:pt>
                <c:pt idx="21">
                  <c:v>412.84293432886221</c:v>
                </c:pt>
                <c:pt idx="22">
                  <c:v>394.64125473310861</c:v>
                </c:pt>
                <c:pt idx="23">
                  <c:v>377.88301089504228</c:v>
                </c:pt>
                <c:pt idx="24">
                  <c:v>362.77679507771535</c:v>
                </c:pt>
                <c:pt idx="25">
                  <c:v>349.0928229633929</c:v>
                </c:pt>
                <c:pt idx="26">
                  <c:v>336.97411717884307</c:v>
                </c:pt>
                <c:pt idx="27">
                  <c:v>325.06145771874833</c:v>
                </c:pt>
                <c:pt idx="28">
                  <c:v>315.32248813778176</c:v>
                </c:pt>
                <c:pt idx="29">
                  <c:v>306.69416252477703</c:v>
                </c:pt>
                <c:pt idx="30">
                  <c:v>299.06442184110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75-4DB0-B985-EDDDE4BC12E9}"/>
            </c:ext>
          </c:extLst>
        </c:ser>
        <c:ser>
          <c:idx val="1"/>
          <c:order val="1"/>
          <c:tx>
            <c:strRef>
              <c:f>'All_Energy by Sector'!$C$37</c:f>
              <c:strCache>
                <c:ptCount val="1"/>
                <c:pt idx="0">
                  <c:v>Commerc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37:$AJ$37</c:f>
              <c:numCache>
                <c:formatCode>#,##0</c:formatCode>
                <c:ptCount val="31"/>
                <c:pt idx="0">
                  <c:v>665.00833057702346</c:v>
                </c:pt>
                <c:pt idx="1">
                  <c:v>658.63851796858773</c:v>
                </c:pt>
                <c:pt idx="2">
                  <c:v>652.06905656282458</c:v>
                </c:pt>
                <c:pt idx="3">
                  <c:v>643.36352076811261</c:v>
                </c:pt>
                <c:pt idx="4">
                  <c:v>633.46132064057815</c:v>
                </c:pt>
                <c:pt idx="5">
                  <c:v>622.14590001363842</c:v>
                </c:pt>
                <c:pt idx="6">
                  <c:v>613.26128898721277</c:v>
                </c:pt>
                <c:pt idx="7">
                  <c:v>603.94073144478705</c:v>
                </c:pt>
                <c:pt idx="8">
                  <c:v>594.43844094394342</c:v>
                </c:pt>
                <c:pt idx="9">
                  <c:v>584.12820581210372</c:v>
                </c:pt>
                <c:pt idx="10">
                  <c:v>570.59527243598097</c:v>
                </c:pt>
                <c:pt idx="11">
                  <c:v>557.12881605711812</c:v>
                </c:pt>
                <c:pt idx="12">
                  <c:v>542.75932058181945</c:v>
                </c:pt>
                <c:pt idx="13">
                  <c:v>526.79252933459668</c:v>
                </c:pt>
                <c:pt idx="14">
                  <c:v>510.80167130247378</c:v>
                </c:pt>
                <c:pt idx="15">
                  <c:v>493.32819215517492</c:v>
                </c:pt>
                <c:pt idx="16">
                  <c:v>477.05818007144956</c:v>
                </c:pt>
                <c:pt idx="17">
                  <c:v>460.76056508908988</c:v>
                </c:pt>
                <c:pt idx="18">
                  <c:v>445.13334454951678</c:v>
                </c:pt>
                <c:pt idx="19">
                  <c:v>430.80221498843576</c:v>
                </c:pt>
                <c:pt idx="20">
                  <c:v>416.9121809876587</c:v>
                </c:pt>
                <c:pt idx="21">
                  <c:v>404.50829581303327</c:v>
                </c:pt>
                <c:pt idx="22">
                  <c:v>393.18377410763003</c:v>
                </c:pt>
                <c:pt idx="23">
                  <c:v>383.0279596081989</c:v>
                </c:pt>
                <c:pt idx="24">
                  <c:v>374.15972858976306</c:v>
                </c:pt>
                <c:pt idx="25">
                  <c:v>366.51036625106099</c:v>
                </c:pt>
                <c:pt idx="26">
                  <c:v>360.1122382239999</c:v>
                </c:pt>
                <c:pt idx="27">
                  <c:v>354.4144876942745</c:v>
                </c:pt>
                <c:pt idx="28">
                  <c:v>350.11432610558262</c:v>
                </c:pt>
                <c:pt idx="29">
                  <c:v>346.71611021558289</c:v>
                </c:pt>
                <c:pt idx="30">
                  <c:v>344.07656888369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75-4DB0-B985-EDDDE4BC12E9}"/>
            </c:ext>
          </c:extLst>
        </c:ser>
        <c:ser>
          <c:idx val="2"/>
          <c:order val="2"/>
          <c:tx>
            <c:strRef>
              <c:f>'All_Energy by Sector'!$C$38</c:f>
              <c:strCache>
                <c:ptCount val="1"/>
                <c:pt idx="0">
                  <c:v>Industr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38:$AJ$38</c:f>
              <c:numCache>
                <c:formatCode>#,##0</c:formatCode>
                <c:ptCount val="31"/>
                <c:pt idx="0">
                  <c:v>224.66923123588626</c:v>
                </c:pt>
                <c:pt idx="1">
                  <c:v>222.94886317173444</c:v>
                </c:pt>
                <c:pt idx="2">
                  <c:v>221.20943726161133</c:v>
                </c:pt>
                <c:pt idx="3">
                  <c:v>219.45553467412319</c:v>
                </c:pt>
                <c:pt idx="4">
                  <c:v>217.68214534920386</c:v>
                </c:pt>
                <c:pt idx="5">
                  <c:v>215.8854397585778</c:v>
                </c:pt>
                <c:pt idx="6">
                  <c:v>216.21154823407574</c:v>
                </c:pt>
                <c:pt idx="7">
                  <c:v>216.54154925721355</c:v>
                </c:pt>
                <c:pt idx="8">
                  <c:v>216.87939760869196</c:v>
                </c:pt>
                <c:pt idx="9">
                  <c:v>217.2203013576115</c:v>
                </c:pt>
                <c:pt idx="10">
                  <c:v>217.5688209629383</c:v>
                </c:pt>
                <c:pt idx="11">
                  <c:v>217.91978871100437</c:v>
                </c:pt>
                <c:pt idx="12">
                  <c:v>218.27828397323205</c:v>
                </c:pt>
                <c:pt idx="13">
                  <c:v>218.64182744986707</c:v>
                </c:pt>
                <c:pt idx="14">
                  <c:v>219.01253197018963</c:v>
                </c:pt>
                <c:pt idx="15">
                  <c:v>219.3901512627676</c:v>
                </c:pt>
                <c:pt idx="16">
                  <c:v>219.77443842095755</c:v>
                </c:pt>
                <c:pt idx="17">
                  <c:v>220.16715698678647</c:v>
                </c:pt>
                <c:pt idx="18">
                  <c:v>220.56594204157352</c:v>
                </c:pt>
                <c:pt idx="19">
                  <c:v>220.97377406616053</c:v>
                </c:pt>
                <c:pt idx="20">
                  <c:v>221.38701088574436</c:v>
                </c:pt>
                <c:pt idx="21">
                  <c:v>221.80485952327015</c:v>
                </c:pt>
                <c:pt idx="22">
                  <c:v>222.22919621154523</c:v>
                </c:pt>
                <c:pt idx="23">
                  <c:v>222.66157492877721</c:v>
                </c:pt>
                <c:pt idx="24">
                  <c:v>223.09917868771592</c:v>
                </c:pt>
                <c:pt idx="25">
                  <c:v>223.54261845727942</c:v>
                </c:pt>
                <c:pt idx="26">
                  <c:v>223.9902992361136</c:v>
                </c:pt>
                <c:pt idx="27">
                  <c:v>224.44235706929877</c:v>
                </c:pt>
                <c:pt idx="28">
                  <c:v>224.89781854836966</c:v>
                </c:pt>
                <c:pt idx="29">
                  <c:v>225.35628916615164</c:v>
                </c:pt>
                <c:pt idx="30">
                  <c:v>225.81790089587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75-4DB0-B985-EDDDE4BC12E9}"/>
            </c:ext>
          </c:extLst>
        </c:ser>
        <c:ser>
          <c:idx val="3"/>
          <c:order val="3"/>
          <c:tx>
            <c:strRef>
              <c:f>'All_Energy by Sector'!$C$39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39:$AJ$39</c:f>
              <c:numCache>
                <c:formatCode>#,##0</c:formatCode>
                <c:ptCount val="31"/>
                <c:pt idx="0">
                  <c:v>1073.396791385517</c:v>
                </c:pt>
                <c:pt idx="1">
                  <c:v>1064.3013512296011</c:v>
                </c:pt>
                <c:pt idx="2">
                  <c:v>1051.0911395527962</c:v>
                </c:pt>
                <c:pt idx="3">
                  <c:v>1036.8148993724449</c:v>
                </c:pt>
                <c:pt idx="4">
                  <c:v>1020.9662300206631</c:v>
                </c:pt>
                <c:pt idx="5">
                  <c:v>1003.6925614371936</c:v>
                </c:pt>
                <c:pt idx="6">
                  <c:v>985.05898514883324</c:v>
                </c:pt>
                <c:pt idx="7">
                  <c:v>964.25146961295627</c:v>
                </c:pt>
                <c:pt idx="8">
                  <c:v>941.13793221459662</c:v>
                </c:pt>
                <c:pt idx="9">
                  <c:v>915.82578657633178</c:v>
                </c:pt>
                <c:pt idx="10">
                  <c:v>888.91817260301434</c:v>
                </c:pt>
                <c:pt idx="11">
                  <c:v>861.22559195248391</c:v>
                </c:pt>
                <c:pt idx="12">
                  <c:v>832.91771836984776</c:v>
                </c:pt>
                <c:pt idx="13">
                  <c:v>803.65506087362905</c:v>
                </c:pt>
                <c:pt idx="14">
                  <c:v>774.11263144471047</c:v>
                </c:pt>
                <c:pt idx="15">
                  <c:v>745.26047932080542</c:v>
                </c:pt>
                <c:pt idx="16">
                  <c:v>719.08697239602816</c:v>
                </c:pt>
                <c:pt idx="17">
                  <c:v>694.05799019515609</c:v>
                </c:pt>
                <c:pt idx="18">
                  <c:v>670.27099730894759</c:v>
                </c:pt>
                <c:pt idx="19">
                  <c:v>647.98384851414164</c:v>
                </c:pt>
                <c:pt idx="20">
                  <c:v>627.35347005147855</c:v>
                </c:pt>
                <c:pt idx="21">
                  <c:v>608.38553284437</c:v>
                </c:pt>
                <c:pt idx="22">
                  <c:v>591.12520670771482</c:v>
                </c:pt>
                <c:pt idx="23">
                  <c:v>575.97285254619931</c:v>
                </c:pt>
                <c:pt idx="24">
                  <c:v>562.28881571581928</c:v>
                </c:pt>
                <c:pt idx="25">
                  <c:v>549.77795994349719</c:v>
                </c:pt>
                <c:pt idx="26">
                  <c:v>538.7312139865777</c:v>
                </c:pt>
                <c:pt idx="27">
                  <c:v>528.94998668502308</c:v>
                </c:pt>
                <c:pt idx="28">
                  <c:v>520.00388599506141</c:v>
                </c:pt>
                <c:pt idx="29">
                  <c:v>513.71443819208491</c:v>
                </c:pt>
                <c:pt idx="30">
                  <c:v>507.95201331237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75-4DB0-B985-EDDDE4BC1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ccelerated Transition Away from Combustio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Sector'!$C$48</c:f>
              <c:strCache>
                <c:ptCount val="1"/>
                <c:pt idx="0">
                  <c:v>Resident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48:$AJ$48</c:f>
              <c:numCache>
                <c:formatCode>#,##0</c:formatCode>
                <c:ptCount val="31"/>
                <c:pt idx="0">
                  <c:v>839.24409946851119</c:v>
                </c:pt>
                <c:pt idx="1">
                  <c:v>827.78153770795188</c:v>
                </c:pt>
                <c:pt idx="2">
                  <c:v>815.54813118266316</c:v>
                </c:pt>
                <c:pt idx="3">
                  <c:v>800.05346720910745</c:v>
                </c:pt>
                <c:pt idx="4">
                  <c:v>781.88335007198054</c:v>
                </c:pt>
                <c:pt idx="5">
                  <c:v>760.2718496296302</c:v>
                </c:pt>
                <c:pt idx="6">
                  <c:v>737.4062970314493</c:v>
                </c:pt>
                <c:pt idx="7">
                  <c:v>697.85072426583872</c:v>
                </c:pt>
                <c:pt idx="8">
                  <c:v>658.29309535357322</c:v>
                </c:pt>
                <c:pt idx="9">
                  <c:v>631.55869748821749</c:v>
                </c:pt>
                <c:pt idx="10">
                  <c:v>601.78248524794242</c:v>
                </c:pt>
                <c:pt idx="11">
                  <c:v>576.2214597160181</c:v>
                </c:pt>
                <c:pt idx="12">
                  <c:v>550.32326286873933</c:v>
                </c:pt>
                <c:pt idx="13">
                  <c:v>524.78699910722264</c:v>
                </c:pt>
                <c:pt idx="14">
                  <c:v>499.41233043031229</c:v>
                </c:pt>
                <c:pt idx="15">
                  <c:v>474.48039370722239</c:v>
                </c:pt>
                <c:pt idx="16">
                  <c:v>449.98109826771525</c:v>
                </c:pt>
                <c:pt idx="17">
                  <c:v>426.52175333323174</c:v>
                </c:pt>
                <c:pt idx="18">
                  <c:v>403.95293184331842</c:v>
                </c:pt>
                <c:pt idx="19">
                  <c:v>382.66293647810397</c:v>
                </c:pt>
                <c:pt idx="20">
                  <c:v>362.98979437242633</c:v>
                </c:pt>
                <c:pt idx="21">
                  <c:v>345.05309471970583</c:v>
                </c:pt>
                <c:pt idx="22">
                  <c:v>329.03293741048304</c:v>
                </c:pt>
                <c:pt idx="23">
                  <c:v>314.85888870108982</c:v>
                </c:pt>
                <c:pt idx="24">
                  <c:v>302.34560686562969</c:v>
                </c:pt>
                <c:pt idx="25">
                  <c:v>291.20119803355414</c:v>
                </c:pt>
                <c:pt idx="26">
                  <c:v>281.57194710294772</c:v>
                </c:pt>
                <c:pt idx="27">
                  <c:v>272.98884522302353</c:v>
                </c:pt>
                <c:pt idx="28">
                  <c:v>265.27276400767772</c:v>
                </c:pt>
                <c:pt idx="29">
                  <c:v>258.77603928223698</c:v>
                </c:pt>
                <c:pt idx="30">
                  <c:v>253.43661180105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92-48CE-BC4B-802A6E7D29BD}"/>
            </c:ext>
          </c:extLst>
        </c:ser>
        <c:ser>
          <c:idx val="1"/>
          <c:order val="1"/>
          <c:tx>
            <c:strRef>
              <c:f>'All_Energy by Sector'!$C$49</c:f>
              <c:strCache>
                <c:ptCount val="1"/>
                <c:pt idx="0">
                  <c:v>Commerc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49:$AJ$49</c:f>
              <c:numCache>
                <c:formatCode>#,##0</c:formatCode>
                <c:ptCount val="31"/>
                <c:pt idx="0">
                  <c:v>664.51449082591444</c:v>
                </c:pt>
                <c:pt idx="1">
                  <c:v>654.97659341571614</c:v>
                </c:pt>
                <c:pt idx="2">
                  <c:v>644.61382594601923</c:v>
                </c:pt>
                <c:pt idx="3">
                  <c:v>632.18212007361137</c:v>
                </c:pt>
                <c:pt idx="4">
                  <c:v>617.75447168414189</c:v>
                </c:pt>
                <c:pt idx="5">
                  <c:v>601.41557918375327</c:v>
                </c:pt>
                <c:pt idx="6">
                  <c:v>588.3844426194878</c:v>
                </c:pt>
                <c:pt idx="7">
                  <c:v>566.19954583165895</c:v>
                </c:pt>
                <c:pt idx="8">
                  <c:v>543.49655263544093</c:v>
                </c:pt>
                <c:pt idx="9">
                  <c:v>527.50350362605627</c:v>
                </c:pt>
                <c:pt idx="10">
                  <c:v>510.60479357259646</c:v>
                </c:pt>
                <c:pt idx="11">
                  <c:v>495.8305760692225</c:v>
                </c:pt>
                <c:pt idx="12">
                  <c:v>480.70704988777237</c:v>
                </c:pt>
                <c:pt idx="13">
                  <c:v>465.51079578595198</c:v>
                </c:pt>
                <c:pt idx="14">
                  <c:v>450.21199909552587</c:v>
                </c:pt>
                <c:pt idx="15">
                  <c:v>434.99662940690047</c:v>
                </c:pt>
                <c:pt idx="16">
                  <c:v>420.27293371083425</c:v>
                </c:pt>
                <c:pt idx="17">
                  <c:v>406.32166365025552</c:v>
                </c:pt>
                <c:pt idx="18">
                  <c:v>393.18025647064479</c:v>
                </c:pt>
                <c:pt idx="19">
                  <c:v>381.09801195015154</c:v>
                </c:pt>
                <c:pt idx="20">
                  <c:v>370.20748585151659</c:v>
                </c:pt>
                <c:pt idx="21">
                  <c:v>360.61566907406609</c:v>
                </c:pt>
                <c:pt idx="22">
                  <c:v>352.4433313450329</c:v>
                </c:pt>
                <c:pt idx="23">
                  <c:v>345.6813286638864</c:v>
                </c:pt>
                <c:pt idx="24">
                  <c:v>340.23635337175358</c:v>
                </c:pt>
                <c:pt idx="25">
                  <c:v>335.91631240944992</c:v>
                </c:pt>
                <c:pt idx="26">
                  <c:v>332.65215317816075</c:v>
                </c:pt>
                <c:pt idx="27">
                  <c:v>330.13841181207573</c:v>
                </c:pt>
                <c:pt idx="28">
                  <c:v>328.17821567712775</c:v>
                </c:pt>
                <c:pt idx="29">
                  <c:v>326.78344466303281</c:v>
                </c:pt>
                <c:pt idx="30">
                  <c:v>325.85247447213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92-48CE-BC4B-802A6E7D29BD}"/>
            </c:ext>
          </c:extLst>
        </c:ser>
        <c:ser>
          <c:idx val="2"/>
          <c:order val="2"/>
          <c:tx>
            <c:strRef>
              <c:f>'All_Energy by Sector'!$C$50</c:f>
              <c:strCache>
                <c:ptCount val="1"/>
                <c:pt idx="0">
                  <c:v>Industr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50:$AJ$50</c:f>
              <c:numCache>
                <c:formatCode>#,##0</c:formatCode>
                <c:ptCount val="31"/>
                <c:pt idx="0">
                  <c:v>224.66923123588626</c:v>
                </c:pt>
                <c:pt idx="1">
                  <c:v>222.94886311516575</c:v>
                </c:pt>
                <c:pt idx="2">
                  <c:v>221.21086012061585</c:v>
                </c:pt>
                <c:pt idx="3">
                  <c:v>219.45828374682446</c:v>
                </c:pt>
                <c:pt idx="4">
                  <c:v>217.68612817196194</c:v>
                </c:pt>
                <c:pt idx="5">
                  <c:v>215.89052817975346</c:v>
                </c:pt>
                <c:pt idx="6">
                  <c:v>214.07364266089061</c:v>
                </c:pt>
                <c:pt idx="7">
                  <c:v>212.23047629295743</c:v>
                </c:pt>
                <c:pt idx="8">
                  <c:v>210.36431762861591</c:v>
                </c:pt>
                <c:pt idx="9">
                  <c:v>208.46951805627447</c:v>
                </c:pt>
                <c:pt idx="10">
                  <c:v>206.54999652904274</c:v>
                </c:pt>
                <c:pt idx="11">
                  <c:v>206.45182596105221</c:v>
                </c:pt>
                <c:pt idx="12">
                  <c:v>206.35418810810384</c:v>
                </c:pt>
                <c:pt idx="13">
                  <c:v>206.25436172048353</c:v>
                </c:pt>
                <c:pt idx="14">
                  <c:v>206.15442732244563</c:v>
                </c:pt>
                <c:pt idx="15">
                  <c:v>206.05401313856845</c:v>
                </c:pt>
                <c:pt idx="16">
                  <c:v>205.95274442963972</c:v>
                </c:pt>
                <c:pt idx="17">
                  <c:v>205.85242669699502</c:v>
                </c:pt>
                <c:pt idx="18">
                  <c:v>205.75041251722263</c:v>
                </c:pt>
                <c:pt idx="19">
                  <c:v>205.64987565407557</c:v>
                </c:pt>
                <c:pt idx="20">
                  <c:v>205.54673922978196</c:v>
                </c:pt>
                <c:pt idx="21">
                  <c:v>205.444351063147</c:v>
                </c:pt>
                <c:pt idx="22">
                  <c:v>205.33844602498553</c:v>
                </c:pt>
                <c:pt idx="23">
                  <c:v>205.23162849733677</c:v>
                </c:pt>
                <c:pt idx="24">
                  <c:v>205.12039634435041</c:v>
                </c:pt>
                <c:pt idx="25">
                  <c:v>205.00637081493855</c:v>
                </c:pt>
                <c:pt idx="26">
                  <c:v>204.88705801329829</c:v>
                </c:pt>
                <c:pt idx="27">
                  <c:v>204.76357969046441</c:v>
                </c:pt>
                <c:pt idx="28">
                  <c:v>204.63394419260655</c:v>
                </c:pt>
                <c:pt idx="29">
                  <c:v>204.49627195152598</c:v>
                </c:pt>
                <c:pt idx="30">
                  <c:v>204.35166830567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92-48CE-BC4B-802A6E7D29BD}"/>
            </c:ext>
          </c:extLst>
        </c:ser>
        <c:ser>
          <c:idx val="3"/>
          <c:order val="3"/>
          <c:tx>
            <c:strRef>
              <c:f>'All_Energy by Sector'!$C$51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F$29:$AJ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F$51:$AJ$51</c:f>
              <c:numCache>
                <c:formatCode>#,##0</c:formatCode>
                <c:ptCount val="31"/>
                <c:pt idx="0">
                  <c:v>1073.356297615896</c:v>
                </c:pt>
                <c:pt idx="1">
                  <c:v>1063.8369197849479</c:v>
                </c:pt>
                <c:pt idx="2">
                  <c:v>1049.9349207862267</c:v>
                </c:pt>
                <c:pt idx="3">
                  <c:v>1034.353842341782</c:v>
                </c:pt>
                <c:pt idx="4">
                  <c:v>1017.1575351958193</c:v>
                </c:pt>
                <c:pt idx="5">
                  <c:v>997.6746655253263</c:v>
                </c:pt>
                <c:pt idx="6">
                  <c:v>976.12127565209471</c:v>
                </c:pt>
                <c:pt idx="7">
                  <c:v>923.1867659437346</c:v>
                </c:pt>
                <c:pt idx="8">
                  <c:v>874.42009187860663</c:v>
                </c:pt>
                <c:pt idx="9">
                  <c:v>852.01096840144987</c:v>
                </c:pt>
                <c:pt idx="10">
                  <c:v>826.75696362053986</c:v>
                </c:pt>
                <c:pt idx="11">
                  <c:v>801.05701795151663</c:v>
                </c:pt>
                <c:pt idx="12">
                  <c:v>775.32300761975375</c:v>
                </c:pt>
                <c:pt idx="13">
                  <c:v>749.61447317622685</c:v>
                </c:pt>
                <c:pt idx="14">
                  <c:v>724.11440507766815</c:v>
                </c:pt>
                <c:pt idx="15">
                  <c:v>699.103108764284</c:v>
                </c:pt>
                <c:pt idx="16">
                  <c:v>676.28086644897587</c:v>
                </c:pt>
                <c:pt idx="17">
                  <c:v>653.01340881351655</c:v>
                </c:pt>
                <c:pt idx="18">
                  <c:v>630.38923727585734</c:v>
                </c:pt>
                <c:pt idx="19">
                  <c:v>609.41920385800006</c:v>
                </c:pt>
                <c:pt idx="20">
                  <c:v>590.33368163294699</c:v>
                </c:pt>
                <c:pt idx="21">
                  <c:v>573.16757921682461</c:v>
                </c:pt>
                <c:pt idx="22">
                  <c:v>557.95135875285223</c:v>
                </c:pt>
                <c:pt idx="23">
                  <c:v>545.10195693521337</c:v>
                </c:pt>
                <c:pt idx="24">
                  <c:v>533.95154531650189</c:v>
                </c:pt>
                <c:pt idx="25">
                  <c:v>524.09633052414176</c:v>
                </c:pt>
                <c:pt idx="26">
                  <c:v>515.71460642130774</c:v>
                </c:pt>
                <c:pt idx="27">
                  <c:v>508.51915840943047</c:v>
                </c:pt>
                <c:pt idx="28">
                  <c:v>502.01584309068238</c:v>
                </c:pt>
                <c:pt idx="29">
                  <c:v>497.99768262221761</c:v>
                </c:pt>
                <c:pt idx="30">
                  <c:v>494.31145941471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92-48CE-BC4B-802A6E7D29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b="0"/>
              <a:t>Reference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v>Buildings</c:v>
          </c:tx>
          <c:spPr>
            <a:solidFill>
              <a:schemeClr val="accent1"/>
            </a:solidFill>
            <a:ln w="12700">
              <a:solidFill>
                <a:schemeClr val="accent1"/>
              </a:solidFill>
            </a:ln>
            <a:effectLst/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84:$AH$84</c:f>
              <c:numCache>
                <c:formatCode>#,##0</c:formatCode>
                <c:ptCount val="31"/>
                <c:pt idx="0">
                  <c:v>45.5636382998416</c:v>
                </c:pt>
                <c:pt idx="1">
                  <c:v>45.018419863413889</c:v>
                </c:pt>
                <c:pt idx="2">
                  <c:v>44.457987276613842</c:v>
                </c:pt>
                <c:pt idx="3">
                  <c:v>43.939400536866636</c:v>
                </c:pt>
                <c:pt idx="4">
                  <c:v>43.355197414152741</c:v>
                </c:pt>
                <c:pt idx="5">
                  <c:v>42.746329293413893</c:v>
                </c:pt>
                <c:pt idx="6">
                  <c:v>42.324659336611077</c:v>
                </c:pt>
                <c:pt idx="7">
                  <c:v>41.916963811155469</c:v>
                </c:pt>
                <c:pt idx="8">
                  <c:v>41.531807502433331</c:v>
                </c:pt>
                <c:pt idx="9">
                  <c:v>41.172894863658328</c:v>
                </c:pt>
                <c:pt idx="10">
                  <c:v>40.822906424597186</c:v>
                </c:pt>
                <c:pt idx="11">
                  <c:v>40.497128241774995</c:v>
                </c:pt>
                <c:pt idx="12">
                  <c:v>40.190534048849962</c:v>
                </c:pt>
                <c:pt idx="13">
                  <c:v>39.903211366572201</c:v>
                </c:pt>
                <c:pt idx="14">
                  <c:v>39.633808648058292</c:v>
                </c:pt>
                <c:pt idx="15">
                  <c:v>39.383868638449968</c:v>
                </c:pt>
                <c:pt idx="16">
                  <c:v>39.140946541074968</c:v>
                </c:pt>
                <c:pt idx="17">
                  <c:v>38.910184962922166</c:v>
                </c:pt>
                <c:pt idx="18">
                  <c:v>38.696031897633297</c:v>
                </c:pt>
                <c:pt idx="19">
                  <c:v>38.505059581258323</c:v>
                </c:pt>
                <c:pt idx="20">
                  <c:v>38.344497306794423</c:v>
                </c:pt>
                <c:pt idx="21">
                  <c:v>38.207896588547207</c:v>
                </c:pt>
                <c:pt idx="22">
                  <c:v>38.102015600452745</c:v>
                </c:pt>
                <c:pt idx="23">
                  <c:v>38.013953896894435</c:v>
                </c:pt>
                <c:pt idx="24">
                  <c:v>37.964744154369392</c:v>
                </c:pt>
                <c:pt idx="25">
                  <c:v>37.93097737124998</c:v>
                </c:pt>
                <c:pt idx="26">
                  <c:v>37.922726842397189</c:v>
                </c:pt>
                <c:pt idx="27">
                  <c:v>37.936889258305527</c:v>
                </c:pt>
                <c:pt idx="28">
                  <c:v>37.961907494472172</c:v>
                </c:pt>
                <c:pt idx="29">
                  <c:v>38.004711282752744</c:v>
                </c:pt>
                <c:pt idx="30">
                  <c:v>38.058300242847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63-6C41-B819-AA5EA3DCC029}"/>
            </c:ext>
          </c:extLst>
        </c:ser>
        <c:ser>
          <c:idx val="1"/>
          <c:order val="1"/>
          <c:tx>
            <c:strRef>
              <c:f>'Elec_Load by Sector'!$C$85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1"/>
            </a:solidFill>
            <a:ln w="12700">
              <a:solidFill>
                <a:schemeClr val="accent1"/>
              </a:solidFill>
            </a:ln>
            <a:effectLst/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85:$AH$85</c:f>
              <c:numCache>
                <c:formatCode>#,##0</c:formatCode>
                <c:ptCount val="31"/>
                <c:pt idx="0">
                  <c:v>83.628092661802711</c:v>
                </c:pt>
                <c:pt idx="1">
                  <c:v>82.637305557691633</c:v>
                </c:pt>
                <c:pt idx="2">
                  <c:v>81.390016437305519</c:v>
                </c:pt>
                <c:pt idx="3">
                  <c:v>79.948537776897197</c:v>
                </c:pt>
                <c:pt idx="4">
                  <c:v>78.31882421355273</c:v>
                </c:pt>
                <c:pt idx="5">
                  <c:v>76.679382515311076</c:v>
                </c:pt>
                <c:pt idx="6">
                  <c:v>75.816920646169407</c:v>
                </c:pt>
                <c:pt idx="7">
                  <c:v>74.975922807030528</c:v>
                </c:pt>
                <c:pt idx="8">
                  <c:v>74.166175235652759</c:v>
                </c:pt>
                <c:pt idx="9">
                  <c:v>73.429131200055494</c:v>
                </c:pt>
                <c:pt idx="10">
                  <c:v>72.773960524536093</c:v>
                </c:pt>
                <c:pt idx="11">
                  <c:v>72.209011355005543</c:v>
                </c:pt>
                <c:pt idx="12">
                  <c:v>71.703874386061059</c:v>
                </c:pt>
                <c:pt idx="13">
                  <c:v>71.240109929674958</c:v>
                </c:pt>
                <c:pt idx="14">
                  <c:v>70.816346356655501</c:v>
                </c:pt>
                <c:pt idx="15">
                  <c:v>70.442553920174944</c:v>
                </c:pt>
                <c:pt idx="16">
                  <c:v>70.135215625058294</c:v>
                </c:pt>
                <c:pt idx="17">
                  <c:v>69.898885273922133</c:v>
                </c:pt>
                <c:pt idx="18">
                  <c:v>69.734914619216681</c:v>
                </c:pt>
                <c:pt idx="19">
                  <c:v>69.643345074455524</c:v>
                </c:pt>
                <c:pt idx="20">
                  <c:v>69.623122341324944</c:v>
                </c:pt>
                <c:pt idx="21">
                  <c:v>69.662122477222141</c:v>
                </c:pt>
                <c:pt idx="22">
                  <c:v>69.753810890774972</c:v>
                </c:pt>
                <c:pt idx="23">
                  <c:v>69.881512266758307</c:v>
                </c:pt>
                <c:pt idx="24">
                  <c:v>70.053189445841653</c:v>
                </c:pt>
                <c:pt idx="25">
                  <c:v>70.245078313224994</c:v>
                </c:pt>
                <c:pt idx="26">
                  <c:v>70.458817892205488</c:v>
                </c:pt>
                <c:pt idx="27">
                  <c:v>70.689673430080546</c:v>
                </c:pt>
                <c:pt idx="28">
                  <c:v>70.926223038149899</c:v>
                </c:pt>
                <c:pt idx="29">
                  <c:v>71.174783276286121</c:v>
                </c:pt>
                <c:pt idx="30">
                  <c:v>71.430120562269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63-6C41-B819-AA5EA3DCC029}"/>
            </c:ext>
          </c:extLst>
        </c:ser>
        <c:ser>
          <c:idx val="2"/>
          <c:order val="2"/>
          <c:tx>
            <c:strRef>
              <c:f>'Elec_Load by Sector'!$C$86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86:$AH$86</c:f>
              <c:numCache>
                <c:formatCode>#,##0</c:formatCode>
                <c:ptCount val="31"/>
                <c:pt idx="0">
                  <c:v>18.640497655641656</c:v>
                </c:pt>
                <c:pt idx="1">
                  <c:v>18.545281333088877</c:v>
                </c:pt>
                <c:pt idx="2">
                  <c:v>18.447483925052776</c:v>
                </c:pt>
                <c:pt idx="3">
                  <c:v>18.347034690738873</c:v>
                </c:pt>
                <c:pt idx="4">
                  <c:v>18.243861709394437</c:v>
                </c:pt>
                <c:pt idx="5">
                  <c:v>18.137891866663875</c:v>
                </c:pt>
                <c:pt idx="6">
                  <c:v>18.32372647904722</c:v>
                </c:pt>
                <c:pt idx="7">
                  <c:v>18.512134290455549</c:v>
                </c:pt>
                <c:pt idx="8">
                  <c:v>18.703146766169436</c:v>
                </c:pt>
                <c:pt idx="9">
                  <c:v>18.896795848644434</c:v>
                </c:pt>
                <c:pt idx="10">
                  <c:v>19.093113938436097</c:v>
                </c:pt>
                <c:pt idx="11">
                  <c:v>19.292133861280551</c:v>
                </c:pt>
                <c:pt idx="12">
                  <c:v>19.493888974058326</c:v>
                </c:pt>
                <c:pt idx="13">
                  <c:v>19.698413065208321</c:v>
                </c:pt>
                <c:pt idx="14">
                  <c:v>19.90574043849999</c:v>
                </c:pt>
                <c:pt idx="15">
                  <c:v>20.115905891249991</c:v>
                </c:pt>
                <c:pt idx="16">
                  <c:v>20.328944687047215</c:v>
                </c:pt>
                <c:pt idx="17">
                  <c:v>20.544892642308323</c:v>
                </c:pt>
                <c:pt idx="18">
                  <c:v>20.763786023994442</c:v>
                </c:pt>
                <c:pt idx="19">
                  <c:v>20.985661677897205</c:v>
                </c:pt>
                <c:pt idx="20">
                  <c:v>21.210556943047212</c:v>
                </c:pt>
                <c:pt idx="21">
                  <c:v>21.43850966893055</c:v>
                </c:pt>
                <c:pt idx="22">
                  <c:v>21.669558277116636</c:v>
                </c:pt>
                <c:pt idx="23">
                  <c:v>21.903741720161094</c:v>
                </c:pt>
                <c:pt idx="24">
                  <c:v>22.141099498849989</c:v>
                </c:pt>
                <c:pt idx="25">
                  <c:v>22.381671682249976</c:v>
                </c:pt>
                <c:pt idx="26">
                  <c:v>22.625498883291659</c:v>
                </c:pt>
                <c:pt idx="27">
                  <c:v>22.872622323274989</c:v>
                </c:pt>
                <c:pt idx="28">
                  <c:v>23.123083765822212</c:v>
                </c:pt>
                <c:pt idx="29">
                  <c:v>23.376925589808323</c:v>
                </c:pt>
                <c:pt idx="30">
                  <c:v>23.634190756588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63-6C41-B819-AA5EA3DCC029}"/>
            </c:ext>
          </c:extLst>
        </c:ser>
        <c:ser>
          <c:idx val="3"/>
          <c:order val="3"/>
          <c:tx>
            <c:strRef>
              <c:f>'Elec_Load by Sector'!$C$87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87:$AH$87</c:f>
              <c:numCache>
                <c:formatCode>#,##0</c:formatCode>
                <c:ptCount val="31"/>
                <c:pt idx="0">
                  <c:v>0.14577121186666664</c:v>
                </c:pt>
                <c:pt idx="1">
                  <c:v>0.2186216749027777</c:v>
                </c:pt>
                <c:pt idx="2">
                  <c:v>0.30916618455277772</c:v>
                </c:pt>
                <c:pt idx="3">
                  <c:v>0.42828945667777762</c:v>
                </c:pt>
                <c:pt idx="4">
                  <c:v>0.61944102149722158</c:v>
                </c:pt>
                <c:pt idx="5">
                  <c:v>0.93306271774444405</c:v>
                </c:pt>
                <c:pt idx="6">
                  <c:v>1.3278685301527773</c:v>
                </c:pt>
                <c:pt idx="7">
                  <c:v>1.8048014073805543</c:v>
                </c:pt>
                <c:pt idx="8">
                  <c:v>2.3869002247638882</c:v>
                </c:pt>
                <c:pt idx="9">
                  <c:v>3.0602731487138888</c:v>
                </c:pt>
                <c:pt idx="10">
                  <c:v>3.8208136450555532</c:v>
                </c:pt>
                <c:pt idx="11">
                  <c:v>4.6415100206027748</c:v>
                </c:pt>
                <c:pt idx="12">
                  <c:v>5.5126230289083331</c:v>
                </c:pt>
                <c:pt idx="13">
                  <c:v>6.4528532567999974</c:v>
                </c:pt>
                <c:pt idx="14">
                  <c:v>7.4593591664166592</c:v>
                </c:pt>
                <c:pt idx="15">
                  <c:v>8.5298314629138829</c:v>
                </c:pt>
                <c:pt idx="16">
                  <c:v>9.6485390430499915</c:v>
                </c:pt>
                <c:pt idx="17">
                  <c:v>10.811385810430552</c:v>
                </c:pt>
                <c:pt idx="18">
                  <c:v>11.99525205300554</c:v>
                </c:pt>
                <c:pt idx="19">
                  <c:v>13.195836471674998</c:v>
                </c:pt>
                <c:pt idx="20">
                  <c:v>14.397360574041665</c:v>
                </c:pt>
                <c:pt idx="21">
                  <c:v>15.600957049311107</c:v>
                </c:pt>
                <c:pt idx="22">
                  <c:v>16.792276210894435</c:v>
                </c:pt>
                <c:pt idx="23">
                  <c:v>17.965311060655552</c:v>
                </c:pt>
                <c:pt idx="24">
                  <c:v>19.129779218794443</c:v>
                </c:pt>
                <c:pt idx="25">
                  <c:v>20.298800709241657</c:v>
                </c:pt>
                <c:pt idx="26">
                  <c:v>21.457489306569407</c:v>
                </c:pt>
                <c:pt idx="27">
                  <c:v>22.609977573669443</c:v>
                </c:pt>
                <c:pt idx="28">
                  <c:v>23.766504708636099</c:v>
                </c:pt>
                <c:pt idx="29">
                  <c:v>24.848379924374971</c:v>
                </c:pt>
                <c:pt idx="30">
                  <c:v>25.9417695989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63-6C41-B819-AA5EA3DCC029}"/>
            </c:ext>
          </c:extLst>
        </c:ser>
        <c:ser>
          <c:idx val="4"/>
          <c:order val="4"/>
          <c:tx>
            <c:strRef>
              <c:f>'Elec_Load by Sector'!$C$88</c:f>
              <c:strCache>
                <c:ptCount val="1"/>
                <c:pt idx="0">
                  <c:v>Electrolysis</c:v>
                </c:pt>
              </c:strCache>
            </c:strRef>
          </c:tx>
          <c:spPr>
            <a:ln w="25400">
              <a:noFill/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88:$AH$88</c:f>
              <c:numCache>
                <c:formatCode>#,##0</c:formatCode>
                <c:ptCount val="31"/>
                <c:pt idx="0">
                  <c:v>0</c:v>
                </c:pt>
                <c:pt idx="1">
                  <c:v>-5.8824747384278453E-7</c:v>
                </c:pt>
                <c:pt idx="2">
                  <c:v>-1.1421819010593026E-6</c:v>
                </c:pt>
                <c:pt idx="3">
                  <c:v>-1.6678256713476003E-6</c:v>
                </c:pt>
                <c:pt idx="4">
                  <c:v>-2.1697088357086614E-6</c:v>
                </c:pt>
                <c:pt idx="5">
                  <c:v>-2.6438770248660148E-6</c:v>
                </c:pt>
                <c:pt idx="6">
                  <c:v>-3.0907130224022694E-6</c:v>
                </c:pt>
                <c:pt idx="7">
                  <c:v>-3.5100958086786704E-6</c:v>
                </c:pt>
                <c:pt idx="8">
                  <c:v>-3.9074480184808635E-6</c:v>
                </c:pt>
                <c:pt idx="9">
                  <c:v>-4.2876380348388921E-6</c:v>
                </c:pt>
                <c:pt idx="10">
                  <c:v>-4.654849703911168E-6</c:v>
                </c:pt>
                <c:pt idx="11">
                  <c:v>-4.9988067303274875E-6</c:v>
                </c:pt>
                <c:pt idx="12">
                  <c:v>-5.2932334142496984E-6</c:v>
                </c:pt>
                <c:pt idx="13">
                  <c:v>-5.5391948308169958E-6</c:v>
                </c:pt>
                <c:pt idx="14">
                  <c:v>-5.7402980075949017E-6</c:v>
                </c:pt>
                <c:pt idx="15">
                  <c:v>-5.9018491356255254E-6</c:v>
                </c:pt>
                <c:pt idx="16">
                  <c:v>-6.0286610619186831E-6</c:v>
                </c:pt>
                <c:pt idx="17">
                  <c:v>-6.1272919822386029E-6</c:v>
                </c:pt>
                <c:pt idx="18">
                  <c:v>-6.2042577155807521E-6</c:v>
                </c:pt>
                <c:pt idx="19">
                  <c:v>-6.2628334660530527E-6</c:v>
                </c:pt>
                <c:pt idx="20">
                  <c:v>-6.3072233444927406E-6</c:v>
                </c:pt>
                <c:pt idx="21">
                  <c:v>-6.3413839654913318E-6</c:v>
                </c:pt>
                <c:pt idx="22">
                  <c:v>-6.3670358372291957E-6</c:v>
                </c:pt>
                <c:pt idx="23">
                  <c:v>-6.3865041965982527E-6</c:v>
                </c:pt>
                <c:pt idx="24">
                  <c:v>-6.4012461109541618E-6</c:v>
                </c:pt>
                <c:pt idx="25">
                  <c:v>-6.4128311692002171E-6</c:v>
                </c:pt>
                <c:pt idx="26">
                  <c:v>-6.4194073274848051E-6</c:v>
                </c:pt>
                <c:pt idx="27">
                  <c:v>-6.4248620788021071E-6</c:v>
                </c:pt>
                <c:pt idx="28">
                  <c:v>-6.4288919361388253E-6</c:v>
                </c:pt>
                <c:pt idx="29">
                  <c:v>-6.4300716644538625E-6</c:v>
                </c:pt>
                <c:pt idx="30">
                  <c:v>-6.4300716076104436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63-6C41-B819-AA5EA3DCC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legendEntry>
        <c:idx val="0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b="0"/>
              <a:t>Accelerated Transition Away from Combustion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Elec_Load by Sector'!$C$91</c:f>
              <c:strCache>
                <c:ptCount val="1"/>
                <c:pt idx="0">
                  <c:v>Residential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91:$AH$91</c:f>
              <c:numCache>
                <c:formatCode>#,##0</c:formatCode>
                <c:ptCount val="31"/>
                <c:pt idx="0">
                  <c:v>45.534290866666602</c:v>
                </c:pt>
                <c:pt idx="1">
                  <c:v>44.956213894444446</c:v>
                </c:pt>
                <c:pt idx="2">
                  <c:v>44.419579377777708</c:v>
                </c:pt>
                <c:pt idx="3">
                  <c:v>43.996430138888833</c:v>
                </c:pt>
                <c:pt idx="4">
                  <c:v>43.745842969444425</c:v>
                </c:pt>
                <c:pt idx="5">
                  <c:v>43.509127819444409</c:v>
                </c:pt>
                <c:pt idx="6">
                  <c:v>43.44497533333336</c:v>
                </c:pt>
                <c:pt idx="7">
                  <c:v>43.452493344444392</c:v>
                </c:pt>
                <c:pt idx="8">
                  <c:v>43.532410775000017</c:v>
                </c:pt>
                <c:pt idx="9">
                  <c:v>43.57001684722222</c:v>
                </c:pt>
                <c:pt idx="10">
                  <c:v>45.170453533333287</c:v>
                </c:pt>
                <c:pt idx="11">
                  <c:v>46.872120172222218</c:v>
                </c:pt>
                <c:pt idx="12">
                  <c:v>48.563129361111073</c:v>
                </c:pt>
                <c:pt idx="13">
                  <c:v>50.157423941666593</c:v>
                </c:pt>
                <c:pt idx="14">
                  <c:v>51.818846963888873</c:v>
                </c:pt>
                <c:pt idx="15">
                  <c:v>53.361600919444435</c:v>
                </c:pt>
                <c:pt idx="16">
                  <c:v>54.939352741666681</c:v>
                </c:pt>
                <c:pt idx="17">
                  <c:v>56.36296690833327</c:v>
                </c:pt>
                <c:pt idx="18">
                  <c:v>57.738491733333341</c:v>
                </c:pt>
                <c:pt idx="19">
                  <c:v>59.182684169444407</c:v>
                </c:pt>
                <c:pt idx="20">
                  <c:v>60.450285027777774</c:v>
                </c:pt>
                <c:pt idx="21">
                  <c:v>61.742345849999978</c:v>
                </c:pt>
                <c:pt idx="22">
                  <c:v>62.938732822222178</c:v>
                </c:pt>
                <c:pt idx="23">
                  <c:v>64.02927952499995</c:v>
                </c:pt>
                <c:pt idx="24">
                  <c:v>65.027233763888844</c:v>
                </c:pt>
                <c:pt idx="25">
                  <c:v>65.897607574999896</c:v>
                </c:pt>
                <c:pt idx="26">
                  <c:v>66.660880049999975</c:v>
                </c:pt>
                <c:pt idx="27">
                  <c:v>67.103949294444405</c:v>
                </c:pt>
                <c:pt idx="28">
                  <c:v>67.568765255555576</c:v>
                </c:pt>
                <c:pt idx="29">
                  <c:v>67.911852108333306</c:v>
                </c:pt>
                <c:pt idx="30">
                  <c:v>68.143203058333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C2-C34E-AC29-33CB7455100C}"/>
            </c:ext>
          </c:extLst>
        </c:ser>
        <c:ser>
          <c:idx val="1"/>
          <c:order val="1"/>
          <c:tx>
            <c:v>Buildings</c:v>
          </c:tx>
          <c:spPr>
            <a:solidFill>
              <a:schemeClr val="accent1"/>
            </a:solidFill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92:$AH$92</c:f>
              <c:numCache>
                <c:formatCode>#,##0</c:formatCode>
                <c:ptCount val="31"/>
                <c:pt idx="0">
                  <c:v>83.381818091666617</c:v>
                </c:pt>
                <c:pt idx="1">
                  <c:v>82.429650880555485</c:v>
                </c:pt>
                <c:pt idx="2">
                  <c:v>81.270999861111108</c:v>
                </c:pt>
                <c:pt idx="3">
                  <c:v>79.971297691666621</c:v>
                </c:pt>
                <c:pt idx="4">
                  <c:v>78.677266994444452</c:v>
                </c:pt>
                <c:pt idx="5">
                  <c:v>77.407781163888814</c:v>
                </c:pt>
                <c:pt idx="6">
                  <c:v>76.787645999999867</c:v>
                </c:pt>
                <c:pt idx="7">
                  <c:v>76.237066980555468</c:v>
                </c:pt>
                <c:pt idx="8">
                  <c:v>75.76240723055551</c:v>
                </c:pt>
                <c:pt idx="9">
                  <c:v>75.338113880555539</c:v>
                </c:pt>
                <c:pt idx="10">
                  <c:v>75.347090897222188</c:v>
                </c:pt>
                <c:pt idx="11">
                  <c:v>75.782183394444388</c:v>
                </c:pt>
                <c:pt idx="12">
                  <c:v>76.411112816666574</c:v>
                </c:pt>
                <c:pt idx="13">
                  <c:v>77.141521841666645</c:v>
                </c:pt>
                <c:pt idx="14">
                  <c:v>78.046451855555517</c:v>
                </c:pt>
                <c:pt idx="15">
                  <c:v>79.003159513888832</c:v>
                </c:pt>
                <c:pt idx="16">
                  <c:v>80.002581416666601</c:v>
                </c:pt>
                <c:pt idx="17">
                  <c:v>80.926616061111034</c:v>
                </c:pt>
                <c:pt idx="18">
                  <c:v>81.823595019444468</c:v>
                </c:pt>
                <c:pt idx="19">
                  <c:v>82.754552658333282</c:v>
                </c:pt>
                <c:pt idx="20">
                  <c:v>83.598599494444429</c:v>
                </c:pt>
                <c:pt idx="21">
                  <c:v>84.47211346944448</c:v>
                </c:pt>
                <c:pt idx="22">
                  <c:v>85.302665999999888</c:v>
                </c:pt>
                <c:pt idx="23">
                  <c:v>86.083262324999978</c:v>
                </c:pt>
                <c:pt idx="24">
                  <c:v>86.818205255555569</c:v>
                </c:pt>
                <c:pt idx="25">
                  <c:v>87.487865930555429</c:v>
                </c:pt>
                <c:pt idx="26">
                  <c:v>88.097600544444418</c:v>
                </c:pt>
                <c:pt idx="27">
                  <c:v>88.532055316666529</c:v>
                </c:pt>
                <c:pt idx="28">
                  <c:v>88.970841036111025</c:v>
                </c:pt>
                <c:pt idx="29">
                  <c:v>89.334505691666607</c:v>
                </c:pt>
                <c:pt idx="30">
                  <c:v>89.630517838888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C2-C34E-AC29-33CB7455100C}"/>
            </c:ext>
          </c:extLst>
        </c:ser>
        <c:ser>
          <c:idx val="2"/>
          <c:order val="2"/>
          <c:tx>
            <c:strRef>
              <c:f>'Elec_Load by Sector'!$C$93</c:f>
              <c:strCache>
                <c:ptCount val="1"/>
                <c:pt idx="0">
                  <c:v>Industrial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93:$AH$93</c:f>
              <c:numCache>
                <c:formatCode>#,##0</c:formatCode>
                <c:ptCount val="31"/>
                <c:pt idx="0">
                  <c:v>18.640497652777775</c:v>
                </c:pt>
                <c:pt idx="1">
                  <c:v>18.670523791333324</c:v>
                </c:pt>
                <c:pt idx="2">
                  <c:v>18.697110865377784</c:v>
                </c:pt>
                <c:pt idx="3">
                  <c:v>18.69991146223332</c:v>
                </c:pt>
                <c:pt idx="4">
                  <c:v>18.698955053683324</c:v>
                </c:pt>
                <c:pt idx="5">
                  <c:v>18.710709612374988</c:v>
                </c:pt>
                <c:pt idx="6">
                  <c:v>18.901427452394422</c:v>
                </c:pt>
                <c:pt idx="7">
                  <c:v>19.11824504606944</c:v>
                </c:pt>
                <c:pt idx="8">
                  <c:v>19.337509475383328</c:v>
                </c:pt>
                <c:pt idx="9">
                  <c:v>19.589395003105555</c:v>
                </c:pt>
                <c:pt idx="10">
                  <c:v>19.844665806394445</c:v>
                </c:pt>
                <c:pt idx="11">
                  <c:v>20.403309692341669</c:v>
                </c:pt>
                <c:pt idx="12">
                  <c:v>20.965184311794435</c:v>
                </c:pt>
                <c:pt idx="13">
                  <c:v>21.547638267124988</c:v>
                </c:pt>
                <c:pt idx="14">
                  <c:v>22.133871436555555</c:v>
                </c:pt>
                <c:pt idx="15">
                  <c:v>22.723908748191654</c:v>
                </c:pt>
                <c:pt idx="16">
                  <c:v>23.317774557827768</c:v>
                </c:pt>
                <c:pt idx="17">
                  <c:v>23.897116464361087</c:v>
                </c:pt>
                <c:pt idx="18">
                  <c:v>24.479796319627773</c:v>
                </c:pt>
                <c:pt idx="19">
                  <c:v>25.033814273841653</c:v>
                </c:pt>
                <c:pt idx="20">
                  <c:v>25.590264950833319</c:v>
                </c:pt>
                <c:pt idx="21">
                  <c:v>26.112059748455554</c:v>
                </c:pt>
                <c:pt idx="22">
                  <c:v>26.635747557933318</c:v>
                </c:pt>
                <c:pt idx="23">
                  <c:v>27.130230541408309</c:v>
                </c:pt>
                <c:pt idx="24">
                  <c:v>27.625476093074983</c:v>
                </c:pt>
                <c:pt idx="25">
                  <c:v>28.098972802580544</c:v>
                </c:pt>
                <c:pt idx="26">
                  <c:v>28.572379842280537</c:v>
                </c:pt>
                <c:pt idx="27">
                  <c:v>29.027416640688884</c:v>
                </c:pt>
                <c:pt idx="28">
                  <c:v>29.481639276519431</c:v>
                </c:pt>
                <c:pt idx="29">
                  <c:v>29.953746942138878</c:v>
                </c:pt>
                <c:pt idx="30">
                  <c:v>30.425451597302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C2-C34E-AC29-33CB7455100C}"/>
            </c:ext>
          </c:extLst>
        </c:ser>
        <c:ser>
          <c:idx val="3"/>
          <c:order val="3"/>
          <c:tx>
            <c:strRef>
              <c:f>'Elec_Load by Sector'!$C$94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94:$AH$94</c:f>
              <c:numCache>
                <c:formatCode>#,##0</c:formatCode>
                <c:ptCount val="31"/>
                <c:pt idx="0">
                  <c:v>0.14577121111111108</c:v>
                </c:pt>
                <c:pt idx="1">
                  <c:v>0.23707302499999999</c:v>
                </c:pt>
                <c:pt idx="2">
                  <c:v>0.3589503055555554</c:v>
                </c:pt>
                <c:pt idx="3">
                  <c:v>0.53080785555555476</c:v>
                </c:pt>
                <c:pt idx="4">
                  <c:v>0.80909785555555513</c:v>
                </c:pt>
                <c:pt idx="5">
                  <c:v>1.200903344444443</c:v>
                </c:pt>
                <c:pt idx="6">
                  <c:v>1.8345101555555554</c:v>
                </c:pt>
                <c:pt idx="7">
                  <c:v>2.8442434305555544</c:v>
                </c:pt>
                <c:pt idx="8">
                  <c:v>4.2392306444444401</c:v>
                </c:pt>
                <c:pt idx="9">
                  <c:v>6.00789396111111</c:v>
                </c:pt>
                <c:pt idx="10">
                  <c:v>8.0886932972222194</c:v>
                </c:pt>
                <c:pt idx="11">
                  <c:v>12.345591466666663</c:v>
                </c:pt>
                <c:pt idx="12">
                  <c:v>16.833411566666658</c:v>
                </c:pt>
                <c:pt idx="13">
                  <c:v>21.605038277777762</c:v>
                </c:pt>
                <c:pt idx="14">
                  <c:v>26.578115811111068</c:v>
                </c:pt>
                <c:pt idx="15">
                  <c:v>31.634457438888834</c:v>
                </c:pt>
                <c:pt idx="16">
                  <c:v>35.514173261111068</c:v>
                </c:pt>
                <c:pt idx="17">
                  <c:v>39.385507263888847</c:v>
                </c:pt>
                <c:pt idx="18">
                  <c:v>43.227022505555553</c:v>
                </c:pt>
                <c:pt idx="19">
                  <c:v>47.001870272222192</c:v>
                </c:pt>
                <c:pt idx="20">
                  <c:v>50.685697772222206</c:v>
                </c:pt>
                <c:pt idx="21">
                  <c:v>54.248615827777769</c:v>
                </c:pt>
                <c:pt idx="22">
                  <c:v>57.682658144444375</c:v>
                </c:pt>
                <c:pt idx="23">
                  <c:v>60.94942733055553</c:v>
                </c:pt>
                <c:pt idx="24">
                  <c:v>64.07900633333324</c:v>
                </c:pt>
                <c:pt idx="25">
                  <c:v>67.075823088888825</c:v>
                </c:pt>
                <c:pt idx="26">
                  <c:v>69.409002038888858</c:v>
                </c:pt>
                <c:pt idx="27">
                  <c:v>71.591166763888864</c:v>
                </c:pt>
                <c:pt idx="28">
                  <c:v>73.647528499999979</c:v>
                </c:pt>
                <c:pt idx="29">
                  <c:v>75.464632561111046</c:v>
                </c:pt>
                <c:pt idx="30">
                  <c:v>77.201133736111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C2-C34E-AC29-33CB74551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  <c:extLst>
          <c:ext xmlns:c15="http://schemas.microsoft.com/office/drawing/2012/chart" uri="{02D57815-91ED-43cb-92C2-25804820EDAC}">
            <c15:filteredArea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Elec_Load by Sector'!$C$95</c15:sqref>
                        </c15:formulaRef>
                      </c:ext>
                    </c:extLst>
                    <c:strCache>
                      <c:ptCount val="1"/>
                      <c:pt idx="0">
                        <c:v>Electrolysis</c:v>
                      </c:pt>
                    </c:strCache>
                  </c:strRef>
                </c:tx>
                <c:spPr>
                  <a:ln w="25400">
                    <a:noFill/>
                  </a:ln>
                </c:spPr>
                <c:cat>
                  <c:numRef>
                    <c:extLst>
                      <c:ext uri="{02D57815-91ED-43cb-92C2-25804820EDAC}">
                        <c15:formulaRef>
                          <c15:sqref>'Elec_Load by Sector'!$D$83:$AH$83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Elec_Load by Sector'!$D$95:$AH$95</c15:sqref>
                        </c15:formulaRef>
                      </c:ext>
                    </c:extLst>
                    <c:numCache>
                      <c:formatCode>#,##0</c:formatCode>
                      <c:ptCount val="31"/>
                      <c:pt idx="0">
                        <c:v>0</c:v>
                      </c:pt>
                      <c:pt idx="1">
                        <c:v>4.2835059951528365E-2</c:v>
                      </c:pt>
                      <c:pt idx="2">
                        <c:v>9.7747716054641387E-2</c:v>
                      </c:pt>
                      <c:pt idx="3">
                        <c:v>0.16373751917430468</c:v>
                      </c:pt>
                      <c:pt idx="4">
                        <c:v>0.24002216370558926</c:v>
                      </c:pt>
                      <c:pt idx="5">
                        <c:v>0.35485228810341596</c:v>
                      </c:pt>
                      <c:pt idx="6">
                        <c:v>0.4855520216981688</c:v>
                      </c:pt>
                      <c:pt idx="7">
                        <c:v>0.68133089679668046</c:v>
                      </c:pt>
                      <c:pt idx="8">
                        <c:v>0.90002364878594676</c:v>
                      </c:pt>
                      <c:pt idx="9">
                        <c:v>1.2123129209590786</c:v>
                      </c:pt>
                      <c:pt idx="10">
                        <c:v>1.5482908138694427</c:v>
                      </c:pt>
                      <c:pt idx="11">
                        <c:v>2.0339093313798458</c:v>
                      </c:pt>
                      <c:pt idx="12">
                        <c:v>2.5194699118236485</c:v>
                      </c:pt>
                      <c:pt idx="13">
                        <c:v>3.197034074514761</c:v>
                      </c:pt>
                      <c:pt idx="14">
                        <c:v>3.8699238386512036</c:v>
                      </c:pt>
                      <c:pt idx="15">
                        <c:v>4.7761113134662594</c:v>
                      </c:pt>
                      <c:pt idx="16">
                        <c:v>5.6605907132777702</c:v>
                      </c:pt>
                      <c:pt idx="17">
                        <c:v>6.7875698798618487</c:v>
                      </c:pt>
                      <c:pt idx="18">
                        <c:v>7.8876049571110229</c:v>
                      </c:pt>
                      <c:pt idx="19">
                        <c:v>9.1308968229165828</c:v>
                      </c:pt>
                      <c:pt idx="20">
                        <c:v>17.867531779037563</c:v>
                      </c:pt>
                      <c:pt idx="21">
                        <c:v>19.958419759880144</c:v>
                      </c:pt>
                      <c:pt idx="22">
                        <c:v>22.011871671738078</c:v>
                      </c:pt>
                      <c:pt idx="23">
                        <c:v>23.868977025191754</c:v>
                      </c:pt>
                      <c:pt idx="24">
                        <c:v>25.69211823812077</c:v>
                      </c:pt>
                      <c:pt idx="25">
                        <c:v>27.088431579535268</c:v>
                      </c:pt>
                      <c:pt idx="26">
                        <c:v>28.285524063950078</c:v>
                      </c:pt>
                      <c:pt idx="27">
                        <c:v>29.259857702065801</c:v>
                      </c:pt>
                      <c:pt idx="28">
                        <c:v>30.209476904977635</c:v>
                      </c:pt>
                      <c:pt idx="29">
                        <c:v>31.277188585257932</c:v>
                      </c:pt>
                      <c:pt idx="30">
                        <c:v>32.1168884716524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0AC2-C34E-AC29-33CB7455100C}"/>
                  </c:ext>
                </c:extLst>
              </c15:ser>
            </c15:filteredAreaSeries>
          </c:ext>
        </c:extLst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b="0"/>
              <a:t>Strategic Use of Low-Carbon Fuels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Elec_Load by Sector'!$C$112</c:f>
              <c:strCache>
                <c:ptCount val="1"/>
                <c:pt idx="0">
                  <c:v>Residential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12:$AH$112</c:f>
              <c:numCache>
                <c:formatCode>#,##0</c:formatCode>
                <c:ptCount val="31"/>
                <c:pt idx="0">
                  <c:v>45.500452973183251</c:v>
                </c:pt>
                <c:pt idx="1">
                  <c:v>44.856254374630524</c:v>
                </c:pt>
                <c:pt idx="2">
                  <c:v>44.211089301299978</c:v>
                </c:pt>
                <c:pt idx="3">
                  <c:v>43.672844376233286</c:v>
                </c:pt>
                <c:pt idx="4">
                  <c:v>43.240762862391641</c:v>
                </c:pt>
                <c:pt idx="5">
                  <c:v>42.952367527941654</c:v>
                </c:pt>
                <c:pt idx="6">
                  <c:v>43.082146896933303</c:v>
                </c:pt>
                <c:pt idx="7">
                  <c:v>43.58922940091383</c:v>
                </c:pt>
                <c:pt idx="8">
                  <c:v>44.422966865022232</c:v>
                </c:pt>
                <c:pt idx="9">
                  <c:v>45.438132963569423</c:v>
                </c:pt>
                <c:pt idx="10">
                  <c:v>46.815948044772192</c:v>
                </c:pt>
                <c:pt idx="11">
                  <c:v>48.352614876202765</c:v>
                </c:pt>
                <c:pt idx="12">
                  <c:v>49.813335750908294</c:v>
                </c:pt>
                <c:pt idx="13">
                  <c:v>51.224939154205536</c:v>
                </c:pt>
                <c:pt idx="14">
                  <c:v>52.567824233241637</c:v>
                </c:pt>
                <c:pt idx="15">
                  <c:v>53.846600992974963</c:v>
                </c:pt>
                <c:pt idx="16">
                  <c:v>55.029477504680543</c:v>
                </c:pt>
                <c:pt idx="17">
                  <c:v>56.142606725674931</c:v>
                </c:pt>
                <c:pt idx="18">
                  <c:v>57.175115120674995</c:v>
                </c:pt>
                <c:pt idx="19">
                  <c:v>58.150107618383366</c:v>
                </c:pt>
                <c:pt idx="20">
                  <c:v>59.026402129955535</c:v>
                </c:pt>
                <c:pt idx="21">
                  <c:v>59.791038263097199</c:v>
                </c:pt>
                <c:pt idx="22">
                  <c:v>60.469491024936062</c:v>
                </c:pt>
                <c:pt idx="23">
                  <c:v>61.061942374227712</c:v>
                </c:pt>
                <c:pt idx="24">
                  <c:v>61.555587221099955</c:v>
                </c:pt>
                <c:pt idx="25">
                  <c:v>61.919453687461051</c:v>
                </c:pt>
                <c:pt idx="26">
                  <c:v>62.199683179955535</c:v>
                </c:pt>
                <c:pt idx="27">
                  <c:v>62.343425285222203</c:v>
                </c:pt>
                <c:pt idx="28">
                  <c:v>62.346066444569409</c:v>
                </c:pt>
                <c:pt idx="29">
                  <c:v>62.314634470013843</c:v>
                </c:pt>
                <c:pt idx="30">
                  <c:v>62.282445740963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0B-6045-A7CC-414CC467D1A2}"/>
            </c:ext>
          </c:extLst>
        </c:ser>
        <c:ser>
          <c:idx val="1"/>
          <c:order val="1"/>
          <c:tx>
            <c:v>Buildings</c:v>
          </c:tx>
          <c:spPr>
            <a:solidFill>
              <a:schemeClr val="accent1"/>
            </a:solidFill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13:$AH$113</c:f>
              <c:numCache>
                <c:formatCode>#,##0</c:formatCode>
                <c:ptCount val="31"/>
                <c:pt idx="0">
                  <c:v>83.353321274544399</c:v>
                </c:pt>
                <c:pt idx="1">
                  <c:v>82.160209966591637</c:v>
                </c:pt>
                <c:pt idx="2">
                  <c:v>80.708890531880556</c:v>
                </c:pt>
                <c:pt idx="3">
                  <c:v>79.112280511130521</c:v>
                </c:pt>
                <c:pt idx="4">
                  <c:v>77.460356371722213</c:v>
                </c:pt>
                <c:pt idx="5">
                  <c:v>75.915363437011024</c:v>
                </c:pt>
                <c:pt idx="6">
                  <c:v>75.565585304449954</c:v>
                </c:pt>
                <c:pt idx="7">
                  <c:v>75.481570652063851</c:v>
                </c:pt>
                <c:pt idx="8">
                  <c:v>75.634645391519427</c:v>
                </c:pt>
                <c:pt idx="9">
                  <c:v>75.98580113207214</c:v>
                </c:pt>
                <c:pt idx="10">
                  <c:v>76.481075232774856</c:v>
                </c:pt>
                <c:pt idx="11">
                  <c:v>77.391804870694401</c:v>
                </c:pt>
                <c:pt idx="12">
                  <c:v>78.371224211005497</c:v>
                </c:pt>
                <c:pt idx="13">
                  <c:v>79.398507864036105</c:v>
                </c:pt>
                <c:pt idx="14">
                  <c:v>80.435173118463894</c:v>
                </c:pt>
                <c:pt idx="15">
                  <c:v>81.468490569808239</c:v>
                </c:pt>
                <c:pt idx="16">
                  <c:v>82.460794692902738</c:v>
                </c:pt>
                <c:pt idx="17">
                  <c:v>83.413795747455467</c:v>
                </c:pt>
                <c:pt idx="18">
                  <c:v>84.305895960772219</c:v>
                </c:pt>
                <c:pt idx="19">
                  <c:v>85.145420394916613</c:v>
                </c:pt>
                <c:pt idx="20">
                  <c:v>85.927736979050025</c:v>
                </c:pt>
                <c:pt idx="21">
                  <c:v>86.650226296911029</c:v>
                </c:pt>
                <c:pt idx="22">
                  <c:v>87.323650815810993</c:v>
                </c:pt>
                <c:pt idx="23">
                  <c:v>87.951810833411116</c:v>
                </c:pt>
                <c:pt idx="24">
                  <c:v>88.535331343691652</c:v>
                </c:pt>
                <c:pt idx="25">
                  <c:v>89.063081040572115</c:v>
                </c:pt>
                <c:pt idx="26">
                  <c:v>89.563317468569352</c:v>
                </c:pt>
                <c:pt idx="27">
                  <c:v>90.012797501038875</c:v>
                </c:pt>
                <c:pt idx="28">
                  <c:v>90.413544416549968</c:v>
                </c:pt>
                <c:pt idx="29">
                  <c:v>90.8187285406527</c:v>
                </c:pt>
                <c:pt idx="30">
                  <c:v>91.245012444683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0B-6045-A7CC-414CC467D1A2}"/>
            </c:ext>
          </c:extLst>
        </c:ser>
        <c:ser>
          <c:idx val="2"/>
          <c:order val="2"/>
          <c:tx>
            <c:strRef>
              <c:f>'Elec_Load by Sector'!$C$114</c:f>
              <c:strCache>
                <c:ptCount val="1"/>
                <c:pt idx="0">
                  <c:v>Industrial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14:$AH$114</c:f>
              <c:numCache>
                <c:formatCode>#,##0</c:formatCode>
                <c:ptCount val="31"/>
                <c:pt idx="0">
                  <c:v>18.640497655641656</c:v>
                </c:pt>
                <c:pt idx="1">
                  <c:v>18.670523795463875</c:v>
                </c:pt>
                <c:pt idx="2">
                  <c:v>18.687103570491661</c:v>
                </c:pt>
                <c:pt idx="3">
                  <c:v>18.680575886205542</c:v>
                </c:pt>
                <c:pt idx="4">
                  <c:v>18.670942350766659</c:v>
                </c:pt>
                <c:pt idx="5">
                  <c:v>18.674921571699986</c:v>
                </c:pt>
                <c:pt idx="6">
                  <c:v>18.676128114383328</c:v>
                </c:pt>
                <c:pt idx="7">
                  <c:v>18.699346657480547</c:v>
                </c:pt>
                <c:pt idx="8">
                  <c:v>18.720373995827757</c:v>
                </c:pt>
                <c:pt idx="9">
                  <c:v>18.769994876047218</c:v>
                </c:pt>
                <c:pt idx="10">
                  <c:v>18.818174097705551</c:v>
                </c:pt>
                <c:pt idx="11">
                  <c:v>19.318304694536103</c:v>
                </c:pt>
                <c:pt idx="12">
                  <c:v>19.818292226922217</c:v>
                </c:pt>
                <c:pt idx="13">
                  <c:v>20.335796469386104</c:v>
                </c:pt>
                <c:pt idx="14">
                  <c:v>20.853578245355546</c:v>
                </c:pt>
                <c:pt idx="15">
                  <c:v>21.371631416736104</c:v>
                </c:pt>
                <c:pt idx="16">
                  <c:v>21.889946864377762</c:v>
                </c:pt>
                <c:pt idx="17">
                  <c:v>22.389925795169418</c:v>
                </c:pt>
                <c:pt idx="18">
                  <c:v>22.889662822302764</c:v>
                </c:pt>
                <c:pt idx="19">
                  <c:v>23.356859987899988</c:v>
                </c:pt>
                <c:pt idx="20">
                  <c:v>23.822918649597209</c:v>
                </c:pt>
                <c:pt idx="21">
                  <c:v>24.250635186166672</c:v>
                </c:pt>
                <c:pt idx="22">
                  <c:v>24.676619704877762</c:v>
                </c:pt>
                <c:pt idx="23">
                  <c:v>25.06967692525831</c:v>
                </c:pt>
                <c:pt idx="24">
                  <c:v>25.459848177930546</c:v>
                </c:pt>
                <c:pt idx="25">
                  <c:v>25.82459276224164</c:v>
                </c:pt>
                <c:pt idx="26">
                  <c:v>26.185528448369428</c:v>
                </c:pt>
                <c:pt idx="27">
                  <c:v>26.52437895316109</c:v>
                </c:pt>
                <c:pt idx="28">
                  <c:v>26.858596857455545</c:v>
                </c:pt>
                <c:pt idx="29">
                  <c:v>27.206683120919418</c:v>
                </c:pt>
                <c:pt idx="30">
                  <c:v>27.550348171544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0B-6045-A7CC-414CC467D1A2}"/>
            </c:ext>
          </c:extLst>
        </c:ser>
        <c:ser>
          <c:idx val="3"/>
          <c:order val="3"/>
          <c:tx>
            <c:strRef>
              <c:f>'Elec_Load by Sector'!$C$115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15:$AH$115</c:f>
              <c:numCache>
                <c:formatCode>#,##0</c:formatCode>
                <c:ptCount val="31"/>
                <c:pt idx="0">
                  <c:v>0.14577121186666664</c:v>
                </c:pt>
                <c:pt idx="1">
                  <c:v>0.2791184700472219</c:v>
                </c:pt>
                <c:pt idx="2">
                  <c:v>0.4700684164694437</c:v>
                </c:pt>
                <c:pt idx="3">
                  <c:v>0.7740390348666667</c:v>
                </c:pt>
                <c:pt idx="4">
                  <c:v>1.1807347734555551</c:v>
                </c:pt>
                <c:pt idx="5">
                  <c:v>1.8086618278861109</c:v>
                </c:pt>
                <c:pt idx="6">
                  <c:v>2.7485549108833323</c:v>
                </c:pt>
                <c:pt idx="7">
                  <c:v>4.1570680923972159</c:v>
                </c:pt>
                <c:pt idx="8">
                  <c:v>5.9085066177388894</c:v>
                </c:pt>
                <c:pt idx="9">
                  <c:v>7.9874766209722168</c:v>
                </c:pt>
                <c:pt idx="10">
                  <c:v>10.383421091108328</c:v>
                </c:pt>
                <c:pt idx="11">
                  <c:v>14.825739531677765</c:v>
                </c:pt>
                <c:pt idx="12">
                  <c:v>19.345797120622215</c:v>
                </c:pt>
                <c:pt idx="13">
                  <c:v>23.942040592405544</c:v>
                </c:pt>
                <c:pt idx="14">
                  <c:v>28.61184692297774</c:v>
                </c:pt>
                <c:pt idx="15">
                  <c:v>33.310947580719429</c:v>
                </c:pt>
                <c:pt idx="16">
                  <c:v>36.797401708688874</c:v>
                </c:pt>
                <c:pt idx="17">
                  <c:v>40.235718943163882</c:v>
                </c:pt>
                <c:pt idx="18">
                  <c:v>43.598805986199991</c:v>
                </c:pt>
                <c:pt idx="19">
                  <c:v>46.851384848211062</c:v>
                </c:pt>
                <c:pt idx="20">
                  <c:v>49.969658511752748</c:v>
                </c:pt>
                <c:pt idx="21">
                  <c:v>52.930971177711093</c:v>
                </c:pt>
                <c:pt idx="22">
                  <c:v>55.733207753283295</c:v>
                </c:pt>
                <c:pt idx="23">
                  <c:v>58.343949574813898</c:v>
                </c:pt>
                <c:pt idx="24">
                  <c:v>60.798467962316572</c:v>
                </c:pt>
                <c:pt idx="25">
                  <c:v>63.11518419558606</c:v>
                </c:pt>
                <c:pt idx="26">
                  <c:v>64.784028364333253</c:v>
                </c:pt>
                <c:pt idx="27">
                  <c:v>66.330309297749935</c:v>
                </c:pt>
                <c:pt idx="28">
                  <c:v>67.786780724244409</c:v>
                </c:pt>
                <c:pt idx="29">
                  <c:v>69.054245773627684</c:v>
                </c:pt>
                <c:pt idx="30">
                  <c:v>70.281141774627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0B-6045-A7CC-414CC467D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  <c:extLst>
          <c:ext xmlns:c15="http://schemas.microsoft.com/office/drawing/2012/chart" uri="{02D57815-91ED-43cb-92C2-25804820EDAC}">
            <c15:filteredArea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Elec_Load by Sector'!$C$116</c15:sqref>
                        </c15:formulaRef>
                      </c:ext>
                    </c:extLst>
                    <c:strCache>
                      <c:ptCount val="1"/>
                      <c:pt idx="0">
                        <c:v>Electrolysis</c:v>
                      </c:pt>
                    </c:strCache>
                  </c:strRef>
                </c:tx>
                <c:spPr>
                  <a:ln w="25400">
                    <a:noFill/>
                  </a:ln>
                </c:spPr>
                <c:cat>
                  <c:numRef>
                    <c:extLst>
                      <c:ext uri="{02D57815-91ED-43cb-92C2-25804820EDAC}">
                        <c15:formulaRef>
                          <c15:sqref>'Elec_Load by Sector'!$D$83:$AH$83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Elec_Load by Sector'!$D$116:$AH$116</c15:sqref>
                        </c15:formulaRef>
                      </c:ext>
                    </c:extLst>
                    <c:numCache>
                      <c:formatCode>#,##0</c:formatCode>
                      <c:ptCount val="31"/>
                      <c:pt idx="0">
                        <c:v>0</c:v>
                      </c:pt>
                      <c:pt idx="1">
                        <c:v>8.9205840989876606E-2</c:v>
                      </c:pt>
                      <c:pt idx="2">
                        <c:v>0.23120591429102433</c:v>
                      </c:pt>
                      <c:pt idx="3">
                        <c:v>0.40538598774350021</c:v>
                      </c:pt>
                      <c:pt idx="4">
                        <c:v>0.62459528371135775</c:v>
                      </c:pt>
                      <c:pt idx="5">
                        <c:v>0.93784371054502458</c:v>
                      </c:pt>
                      <c:pt idx="6">
                        <c:v>1.3004298343019229</c:v>
                      </c:pt>
                      <c:pt idx="7">
                        <c:v>1.7398678710443107</c:v>
                      </c:pt>
                      <c:pt idx="8">
                        <c:v>2.2481975011316706</c:v>
                      </c:pt>
                      <c:pt idx="9">
                        <c:v>3.8508744774263164</c:v>
                      </c:pt>
                      <c:pt idx="10">
                        <c:v>5.4876419538738901</c:v>
                      </c:pt>
                      <c:pt idx="11">
                        <c:v>6.6855759645854107</c:v>
                      </c:pt>
                      <c:pt idx="12">
                        <c:v>7.8740900075910076</c:v>
                      </c:pt>
                      <c:pt idx="13">
                        <c:v>9.079485419620454</c:v>
                      </c:pt>
                      <c:pt idx="14">
                        <c:v>10.281445506390781</c:v>
                      </c:pt>
                      <c:pt idx="15">
                        <c:v>11.498966331063144</c:v>
                      </c:pt>
                      <c:pt idx="16">
                        <c:v>12.705065202991136</c:v>
                      </c:pt>
                      <c:pt idx="17">
                        <c:v>13.915971779384193</c:v>
                      </c:pt>
                      <c:pt idx="18">
                        <c:v>15.106589324440336</c:v>
                      </c:pt>
                      <c:pt idx="19">
                        <c:v>16.291242168578862</c:v>
                      </c:pt>
                      <c:pt idx="20">
                        <c:v>24.977108309141585</c:v>
                      </c:pt>
                      <c:pt idx="21">
                        <c:v>27.024565034342061</c:v>
                      </c:pt>
                      <c:pt idx="22">
                        <c:v>29.037856779098576</c:v>
                      </c:pt>
                      <c:pt idx="23">
                        <c:v>31.270536618256529</c:v>
                      </c:pt>
                      <c:pt idx="24">
                        <c:v>33.45262706519722</c:v>
                      </c:pt>
                      <c:pt idx="25">
                        <c:v>35.186040885160679</c:v>
                      </c:pt>
                      <c:pt idx="26">
                        <c:v>36.695938440477562</c:v>
                      </c:pt>
                      <c:pt idx="27">
                        <c:v>37.961852475450172</c:v>
                      </c:pt>
                      <c:pt idx="28">
                        <c:v>39.183454866847228</c:v>
                      </c:pt>
                      <c:pt idx="29">
                        <c:v>40.48916415693833</c:v>
                      </c:pt>
                      <c:pt idx="30">
                        <c:v>41.54959434663260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EB0B-6045-A7CC-414CC467D1A2}"/>
                  </c:ext>
                </c:extLst>
              </c15:ser>
            </c15:filteredAreaSeries>
          </c:ext>
        </c:extLst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b="0"/>
              <a:t>Beyond 85% Reduction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Elec_Load by Sector'!$C$105</c:f>
              <c:strCache>
                <c:ptCount val="1"/>
                <c:pt idx="0">
                  <c:v>Residential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05:$AH$105</c:f>
              <c:numCache>
                <c:formatCode>#,##0</c:formatCode>
                <c:ptCount val="31"/>
                <c:pt idx="0">
                  <c:v>45.500452973183251</c:v>
                </c:pt>
                <c:pt idx="1">
                  <c:v>44.857317312366654</c:v>
                </c:pt>
                <c:pt idx="2">
                  <c:v>44.213695304116669</c:v>
                </c:pt>
                <c:pt idx="3">
                  <c:v>43.684558766436062</c:v>
                </c:pt>
                <c:pt idx="4">
                  <c:v>43.273804579724974</c:v>
                </c:pt>
                <c:pt idx="5">
                  <c:v>43.02044827876383</c:v>
                </c:pt>
                <c:pt idx="6">
                  <c:v>43.197701536924974</c:v>
                </c:pt>
                <c:pt idx="7">
                  <c:v>45.450520759613802</c:v>
                </c:pt>
                <c:pt idx="8">
                  <c:v>47.680651116427775</c:v>
                </c:pt>
                <c:pt idx="9">
                  <c:v>48.259488801855532</c:v>
                </c:pt>
                <c:pt idx="10">
                  <c:v>49.162326191197224</c:v>
                </c:pt>
                <c:pt idx="11">
                  <c:v>50.343721187927734</c:v>
                </c:pt>
                <c:pt idx="12">
                  <c:v>51.531983164066631</c:v>
                </c:pt>
                <c:pt idx="13">
                  <c:v>52.747428945074958</c:v>
                </c:pt>
                <c:pt idx="14">
                  <c:v>53.957831980255513</c:v>
                </c:pt>
                <c:pt idx="15">
                  <c:v>55.156441166319411</c:v>
                </c:pt>
                <c:pt idx="16">
                  <c:v>56.298607885719427</c:v>
                </c:pt>
                <c:pt idx="17">
                  <c:v>57.400263420488812</c:v>
                </c:pt>
                <c:pt idx="18">
                  <c:v>58.438882600291663</c:v>
                </c:pt>
                <c:pt idx="19">
                  <c:v>59.430306659661113</c:v>
                </c:pt>
                <c:pt idx="20">
                  <c:v>60.32725414529444</c:v>
                </c:pt>
                <c:pt idx="21">
                  <c:v>61.112915245749981</c:v>
                </c:pt>
                <c:pt idx="22">
                  <c:v>61.812475427552698</c:v>
                </c:pt>
                <c:pt idx="23">
                  <c:v>62.425923646558289</c:v>
                </c:pt>
                <c:pt idx="24">
                  <c:v>62.940089395208268</c:v>
                </c:pt>
                <c:pt idx="25">
                  <c:v>63.322606999447181</c:v>
                </c:pt>
                <c:pt idx="26">
                  <c:v>63.622286836747207</c:v>
                </c:pt>
                <c:pt idx="27">
                  <c:v>63.781377041077761</c:v>
                </c:pt>
                <c:pt idx="28">
                  <c:v>63.792123172763844</c:v>
                </c:pt>
                <c:pt idx="29">
                  <c:v>63.766077033299965</c:v>
                </c:pt>
                <c:pt idx="30">
                  <c:v>63.736478126108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6-B644-9FE3-308B3F833942}"/>
            </c:ext>
          </c:extLst>
        </c:ser>
        <c:ser>
          <c:idx val="1"/>
          <c:order val="1"/>
          <c:tx>
            <c:v>Buildings</c:v>
          </c:tx>
          <c:spPr>
            <a:solidFill>
              <a:schemeClr val="accent1"/>
            </a:solidFill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06:$AH$106</c:f>
              <c:numCache>
                <c:formatCode>#,##0</c:formatCode>
                <c:ptCount val="31"/>
                <c:pt idx="0">
                  <c:v>83.353321274544399</c:v>
                </c:pt>
                <c:pt idx="1">
                  <c:v>82.160431332991664</c:v>
                </c:pt>
                <c:pt idx="2">
                  <c:v>80.709111903797194</c:v>
                </c:pt>
                <c:pt idx="3">
                  <c:v>79.116529760680493</c:v>
                </c:pt>
                <c:pt idx="4">
                  <c:v>77.475708957044446</c:v>
                </c:pt>
                <c:pt idx="5">
                  <c:v>75.948852259986012</c:v>
                </c:pt>
                <c:pt idx="6">
                  <c:v>75.623557505899967</c:v>
                </c:pt>
                <c:pt idx="7">
                  <c:v>76.376074254713842</c:v>
                </c:pt>
                <c:pt idx="8">
                  <c:v>77.165163179363859</c:v>
                </c:pt>
                <c:pt idx="9">
                  <c:v>77.274677025258271</c:v>
                </c:pt>
                <c:pt idx="10">
                  <c:v>77.575013832694282</c:v>
                </c:pt>
                <c:pt idx="11">
                  <c:v>78.354098549227771</c:v>
                </c:pt>
                <c:pt idx="12">
                  <c:v>79.248422276055479</c:v>
                </c:pt>
                <c:pt idx="13">
                  <c:v>80.23106487665828</c:v>
                </c:pt>
                <c:pt idx="14">
                  <c:v>81.253571423255565</c:v>
                </c:pt>
                <c:pt idx="15">
                  <c:v>82.293414631061069</c:v>
                </c:pt>
                <c:pt idx="16">
                  <c:v>83.305655153186095</c:v>
                </c:pt>
                <c:pt idx="17">
                  <c:v>84.284445427519373</c:v>
                </c:pt>
                <c:pt idx="18">
                  <c:v>85.201582371183349</c:v>
                </c:pt>
                <c:pt idx="19">
                  <c:v>86.061985901908301</c:v>
                </c:pt>
                <c:pt idx="20">
                  <c:v>86.858478417175036</c:v>
                </c:pt>
                <c:pt idx="21">
                  <c:v>87.586934207374938</c:v>
                </c:pt>
                <c:pt idx="22">
                  <c:v>88.258289098413783</c:v>
                </c:pt>
                <c:pt idx="23">
                  <c:v>88.876604681202778</c:v>
                </c:pt>
                <c:pt idx="24">
                  <c:v>89.443109754580561</c:v>
                </c:pt>
                <c:pt idx="25">
                  <c:v>89.947582275183223</c:v>
                </c:pt>
                <c:pt idx="26">
                  <c:v>90.421676699686031</c:v>
                </c:pt>
                <c:pt idx="27">
                  <c:v>90.842793979358291</c:v>
                </c:pt>
                <c:pt idx="28">
                  <c:v>91.214560142786027</c:v>
                </c:pt>
                <c:pt idx="29">
                  <c:v>91.594074622763799</c:v>
                </c:pt>
                <c:pt idx="30">
                  <c:v>91.999137243363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A6-B644-9FE3-308B3F833942}"/>
            </c:ext>
          </c:extLst>
        </c:ser>
        <c:ser>
          <c:idx val="2"/>
          <c:order val="2"/>
          <c:tx>
            <c:strRef>
              <c:f>'Elec_Load by Sector'!$C$107</c:f>
              <c:strCache>
                <c:ptCount val="1"/>
                <c:pt idx="0">
                  <c:v>Industrial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07:$AH$107</c:f>
              <c:numCache>
                <c:formatCode>#,##0</c:formatCode>
                <c:ptCount val="31"/>
                <c:pt idx="0">
                  <c:v>18.640497655641656</c:v>
                </c:pt>
                <c:pt idx="1">
                  <c:v>18.670523795463875</c:v>
                </c:pt>
                <c:pt idx="2">
                  <c:v>18.696554904288885</c:v>
                </c:pt>
                <c:pt idx="3">
                  <c:v>18.698837260855544</c:v>
                </c:pt>
                <c:pt idx="4">
                  <c:v>18.697398790013885</c:v>
                </c:pt>
                <c:pt idx="5">
                  <c:v>18.70872139069721</c:v>
                </c:pt>
                <c:pt idx="6">
                  <c:v>18.716587759494434</c:v>
                </c:pt>
                <c:pt idx="7">
                  <c:v>18.74527278337499</c:v>
                </c:pt>
                <c:pt idx="8">
                  <c:v>18.770987393086095</c:v>
                </c:pt>
                <c:pt idx="9">
                  <c:v>18.823722122963886</c:v>
                </c:pt>
                <c:pt idx="10">
                  <c:v>18.874138529241659</c:v>
                </c:pt>
                <c:pt idx="11">
                  <c:v>19.891660118430543</c:v>
                </c:pt>
                <c:pt idx="12">
                  <c:v>20.904372859611108</c:v>
                </c:pt>
                <c:pt idx="13">
                  <c:v>21.929388297427771</c:v>
                </c:pt>
                <c:pt idx="14">
                  <c:v>22.949734657358324</c:v>
                </c:pt>
                <c:pt idx="15">
                  <c:v>23.96521538769165</c:v>
                </c:pt>
                <c:pt idx="16">
                  <c:v>24.975626636172205</c:v>
                </c:pt>
                <c:pt idx="17">
                  <c:v>25.962390548402748</c:v>
                </c:pt>
                <c:pt idx="18">
                  <c:v>26.943109178677762</c:v>
                </c:pt>
                <c:pt idx="19">
                  <c:v>27.885538055638872</c:v>
                </c:pt>
                <c:pt idx="20">
                  <c:v>28.820502060308321</c:v>
                </c:pt>
                <c:pt idx="21">
                  <c:v>29.711138570155548</c:v>
                </c:pt>
                <c:pt idx="22">
                  <c:v>30.593010330111085</c:v>
                </c:pt>
                <c:pt idx="23">
                  <c:v>31.434839336819433</c:v>
                </c:pt>
                <c:pt idx="24">
                  <c:v>32.266292832311102</c:v>
                </c:pt>
                <c:pt idx="25">
                  <c:v>33.064672397236087</c:v>
                </c:pt>
                <c:pt idx="26">
                  <c:v>33.851287464744431</c:v>
                </c:pt>
                <c:pt idx="27">
                  <c:v>34.607658989422205</c:v>
                </c:pt>
                <c:pt idx="28">
                  <c:v>35.350957253208321</c:v>
                </c:pt>
                <c:pt idx="29">
                  <c:v>36.099431205733303</c:v>
                </c:pt>
                <c:pt idx="30">
                  <c:v>36.834565920447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A6-B644-9FE3-308B3F833942}"/>
            </c:ext>
          </c:extLst>
        </c:ser>
        <c:ser>
          <c:idx val="3"/>
          <c:order val="3"/>
          <c:tx>
            <c:strRef>
              <c:f>'Elec_Load by Sector'!$C$108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08:$AH$108</c:f>
              <c:numCache>
                <c:formatCode>#,##0</c:formatCode>
                <c:ptCount val="31"/>
                <c:pt idx="0">
                  <c:v>0.15260774591666665</c:v>
                </c:pt>
                <c:pt idx="1">
                  <c:v>0.29225118753055523</c:v>
                </c:pt>
                <c:pt idx="2">
                  <c:v>0.49623255100833297</c:v>
                </c:pt>
                <c:pt idx="3">
                  <c:v>0.82566450311111095</c:v>
                </c:pt>
                <c:pt idx="4">
                  <c:v>1.2710314347666667</c:v>
                </c:pt>
                <c:pt idx="5">
                  <c:v>1.949638921138888</c:v>
                </c:pt>
                <c:pt idx="6">
                  <c:v>2.9559917553611101</c:v>
                </c:pt>
                <c:pt idx="7">
                  <c:v>6.4230543654277774</c:v>
                </c:pt>
                <c:pt idx="8">
                  <c:v>9.9099238911666578</c:v>
                </c:pt>
                <c:pt idx="9">
                  <c:v>11.753472785705551</c:v>
                </c:pt>
                <c:pt idx="10">
                  <c:v>13.942357784527768</c:v>
                </c:pt>
                <c:pt idx="11">
                  <c:v>18.205519421013857</c:v>
                </c:pt>
                <c:pt idx="12">
                  <c:v>22.541718781250001</c:v>
                </c:pt>
                <c:pt idx="13">
                  <c:v>26.961552522133285</c:v>
                </c:pt>
                <c:pt idx="14">
                  <c:v>31.448274552841635</c:v>
                </c:pt>
                <c:pt idx="15">
                  <c:v>35.964517624033334</c:v>
                </c:pt>
                <c:pt idx="16">
                  <c:v>39.487365989255537</c:v>
                </c:pt>
                <c:pt idx="17">
                  <c:v>43.082332060572178</c:v>
                </c:pt>
                <c:pt idx="18">
                  <c:v>46.655778370619451</c:v>
                </c:pt>
                <c:pt idx="19">
                  <c:v>50.119196601091645</c:v>
                </c:pt>
                <c:pt idx="20">
                  <c:v>53.442946537225005</c:v>
                </c:pt>
                <c:pt idx="21">
                  <c:v>57.050730485908311</c:v>
                </c:pt>
                <c:pt idx="22">
                  <c:v>60.486008743094374</c:v>
                </c:pt>
                <c:pt idx="23">
                  <c:v>63.712416209825001</c:v>
                </c:pt>
                <c:pt idx="24">
                  <c:v>66.767378419713779</c:v>
                </c:pt>
                <c:pt idx="25">
                  <c:v>69.679042417447093</c:v>
                </c:pt>
                <c:pt idx="26">
                  <c:v>71.938321408027747</c:v>
                </c:pt>
                <c:pt idx="27">
                  <c:v>74.070652020872203</c:v>
                </c:pt>
                <c:pt idx="28">
                  <c:v>76.109594473449974</c:v>
                </c:pt>
                <c:pt idx="29">
                  <c:v>77.956173387619415</c:v>
                </c:pt>
                <c:pt idx="30">
                  <c:v>79.757854839866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A6-B644-9FE3-308B3F833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  <c:extLst>
          <c:ext xmlns:c15="http://schemas.microsoft.com/office/drawing/2012/chart" uri="{02D57815-91ED-43cb-92C2-25804820EDAC}">
            <c15:filteredArea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Elec_Load by Sector'!$C$109</c15:sqref>
                        </c15:formulaRef>
                      </c:ext>
                    </c:extLst>
                    <c:strCache>
                      <c:ptCount val="1"/>
                      <c:pt idx="0">
                        <c:v>Electrolysis</c:v>
                      </c:pt>
                    </c:strCache>
                  </c:strRef>
                </c:tx>
                <c:spPr>
                  <a:ln w="25400">
                    <a:noFill/>
                  </a:ln>
                </c:spPr>
                <c:cat>
                  <c:numRef>
                    <c:extLst>
                      <c:ext uri="{02D57815-91ED-43cb-92C2-25804820EDAC}">
                        <c15:formulaRef>
                          <c15:sqref>'Elec_Load by Sector'!$D$83:$AH$83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Elec_Load by Sector'!$D$109:$AH$109</c15:sqref>
                        </c15:formulaRef>
                      </c:ext>
                    </c:extLst>
                    <c:numCache>
                      <c:formatCode>#,##0</c:formatCode>
                      <c:ptCount val="31"/>
                      <c:pt idx="0">
                        <c:v>0</c:v>
                      </c:pt>
                      <c:pt idx="1">
                        <c:v>8.6089330428990252E-2</c:v>
                      </c:pt>
                      <c:pt idx="2">
                        <c:v>0.17450070913244531</c:v>
                      </c:pt>
                      <c:pt idx="3">
                        <c:v>0.24999290459959411</c:v>
                      </c:pt>
                      <c:pt idx="4">
                        <c:v>0.32922116169785909</c:v>
                      </c:pt>
                      <c:pt idx="5">
                        <c:v>0.46476577158085774</c:v>
                      </c:pt>
                      <c:pt idx="6">
                        <c:v>0.60831585033193392</c:v>
                      </c:pt>
                      <c:pt idx="7">
                        <c:v>0.78355947195802855</c:v>
                      </c:pt>
                      <c:pt idx="8">
                        <c:v>0.9784099079399482</c:v>
                      </c:pt>
                      <c:pt idx="9">
                        <c:v>2.2213762236424941</c:v>
                      </c:pt>
                      <c:pt idx="10">
                        <c:v>3.4518481991999579</c:v>
                      </c:pt>
                      <c:pt idx="11">
                        <c:v>4.2032520870977521</c:v>
                      </c:pt>
                      <c:pt idx="12">
                        <c:v>4.9346442422148584</c:v>
                      </c:pt>
                      <c:pt idx="13">
                        <c:v>5.6654437327136691</c:v>
                      </c:pt>
                      <c:pt idx="14">
                        <c:v>6.3716332957285431</c:v>
                      </c:pt>
                      <c:pt idx="15">
                        <c:v>7.0742232046743823</c:v>
                      </c:pt>
                      <c:pt idx="16">
                        <c:v>7.7380066106604204</c:v>
                      </c:pt>
                      <c:pt idx="17">
                        <c:v>8.3918400637433308</c:v>
                      </c:pt>
                      <c:pt idx="18">
                        <c:v>9.0052413026109548</c:v>
                      </c:pt>
                      <c:pt idx="19">
                        <c:v>9.5933746012946131</c:v>
                      </c:pt>
                      <c:pt idx="20">
                        <c:v>17.664683585877896</c:v>
                      </c:pt>
                      <c:pt idx="21">
                        <c:v>19.760382601578215</c:v>
                      </c:pt>
                      <c:pt idx="22">
                        <c:v>21.806466846634265</c:v>
                      </c:pt>
                      <c:pt idx="23">
                        <c:v>23.973876929655091</c:v>
                      </c:pt>
                      <c:pt idx="24">
                        <c:v>26.067653743499307</c:v>
                      </c:pt>
                      <c:pt idx="25">
                        <c:v>27.778050669817276</c:v>
                      </c:pt>
                      <c:pt idx="26">
                        <c:v>29.266673847324967</c:v>
                      </c:pt>
                      <c:pt idx="27">
                        <c:v>30.585213965816877</c:v>
                      </c:pt>
                      <c:pt idx="28">
                        <c:v>31.863914234632318</c:v>
                      </c:pt>
                      <c:pt idx="29">
                        <c:v>33.181814713389144</c:v>
                      </c:pt>
                      <c:pt idx="30">
                        <c:v>34.25000992266916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45A6-B644-9FE3-308B3F833942}"/>
                  </c:ext>
                </c:extLst>
              </c15:ser>
            </c15:filteredAreaSeries>
          </c:ext>
        </c:extLst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o Electrolysis, No T&amp;D Losse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885150257106776"/>
          <c:y val="5.2547777289204234E-2"/>
          <c:w val="0.8237911608709878"/>
          <c:h val="0.84245220954564037"/>
        </c:manualLayout>
      </c:layout>
      <c:lineChart>
        <c:grouping val="standard"/>
        <c:varyColors val="0"/>
        <c:ser>
          <c:idx val="0"/>
          <c:order val="0"/>
          <c:tx>
            <c:strRef>
              <c:f>'Elec_Load by Sector'!$B$139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38:$AG$1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39:$AG$139</c:f>
              <c:numCache>
                <c:formatCode>#,##0</c:formatCode>
                <c:ptCount val="31"/>
                <c:pt idx="0">
                  <c:v>147.97800625922429</c:v>
                </c:pt>
                <c:pt idx="1">
                  <c:v>146.41963485916875</c:v>
                </c:pt>
                <c:pt idx="2">
                  <c:v>144.60466025359656</c:v>
                </c:pt>
                <c:pt idx="3">
                  <c:v>142.66326889125213</c:v>
                </c:pt>
                <c:pt idx="4">
                  <c:v>140.53733078866881</c:v>
                </c:pt>
                <c:pt idx="5">
                  <c:v>138.4966728232049</c:v>
                </c:pt>
                <c:pt idx="6">
                  <c:v>137.79318142205213</c:v>
                </c:pt>
                <c:pt idx="7">
                  <c:v>137.20982874609382</c:v>
                </c:pt>
                <c:pt idx="8">
                  <c:v>136.78803615909109</c:v>
                </c:pt>
                <c:pt idx="9">
                  <c:v>136.55910149114382</c:v>
                </c:pt>
                <c:pt idx="10">
                  <c:v>136.51080096269663</c:v>
                </c:pt>
                <c:pt idx="11">
                  <c:v>136.63978990873548</c:v>
                </c:pt>
                <c:pt idx="12">
                  <c:v>136.90092686794938</c:v>
                </c:pt>
                <c:pt idx="13">
                  <c:v>137.29459404832721</c:v>
                </c:pt>
                <c:pt idx="14">
                  <c:v>137.81526103970214</c:v>
                </c:pt>
                <c:pt idx="15">
                  <c:v>138.47216634286045</c:v>
                </c:pt>
                <c:pt idx="16">
                  <c:v>139.25365232630207</c:v>
                </c:pt>
                <c:pt idx="17">
                  <c:v>140.16535511965483</c:v>
                </c:pt>
                <c:pt idx="18">
                  <c:v>141.18999102392161</c:v>
                </c:pt>
                <c:pt idx="19">
                  <c:v>142.32990923535769</c:v>
                </c:pt>
                <c:pt idx="20">
                  <c:v>143.57554359527987</c:v>
                </c:pt>
                <c:pt idx="21">
                  <c:v>144.90949221408269</c:v>
                </c:pt>
                <c:pt idx="22">
                  <c:v>146.31766740931042</c:v>
                </c:pt>
                <c:pt idx="23">
                  <c:v>147.76452537454102</c:v>
                </c:pt>
                <c:pt idx="24">
                  <c:v>149.28881874792708</c:v>
                </c:pt>
                <c:pt idx="25">
                  <c:v>150.85653450603817</c:v>
                </c:pt>
                <c:pt idx="26">
                  <c:v>152.46453935453536</c:v>
                </c:pt>
                <c:pt idx="27">
                  <c:v>154.10916901540213</c:v>
                </c:pt>
                <c:pt idx="28">
                  <c:v>155.77772543715201</c:v>
                </c:pt>
                <c:pt idx="29">
                  <c:v>157.40480650329377</c:v>
                </c:pt>
                <c:pt idx="30">
                  <c:v>159.06438759069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E7-FE40-8E07-CBD9C9292DC1}"/>
            </c:ext>
          </c:extLst>
        </c:ser>
        <c:ser>
          <c:idx val="1"/>
          <c:order val="1"/>
          <c:tx>
            <c:strRef>
              <c:f>'Elec_Load by Sector'!$B$140</c:f>
              <c:strCache>
                <c:ptCount val="1"/>
                <c:pt idx="0">
                  <c:v>AP Recommendatio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38:$AG$1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40:$AG$140</c:f>
              <c:numCache>
                <c:formatCode>#,##0</c:formatCode>
                <c:ptCount val="31"/>
                <c:pt idx="0">
                  <c:v>147.70238425285305</c:v>
                </c:pt>
                <c:pt idx="1">
                  <c:v>146.29346802196417</c:v>
                </c:pt>
                <c:pt idx="2">
                  <c:v>144.74665444323088</c:v>
                </c:pt>
                <c:pt idx="3">
                  <c:v>143.19936072064198</c:v>
                </c:pt>
                <c:pt idx="4">
                  <c:v>141.93457512042525</c:v>
                </c:pt>
                <c:pt idx="5">
                  <c:v>140.83538077356133</c:v>
                </c:pt>
                <c:pt idx="6">
                  <c:v>140.97946203024745</c:v>
                </c:pt>
                <c:pt idx="7">
                  <c:v>141.66770882392251</c:v>
                </c:pt>
                <c:pt idx="8">
                  <c:v>142.89260114768089</c:v>
                </c:pt>
                <c:pt idx="9">
                  <c:v>144.5318908420698</c:v>
                </c:pt>
                <c:pt idx="10">
                  <c:v>148.48511392313648</c:v>
                </c:pt>
                <c:pt idx="11">
                  <c:v>155.44736306186144</c:v>
                </c:pt>
                <c:pt idx="12">
                  <c:v>162.82900511186978</c:v>
                </c:pt>
                <c:pt idx="13">
                  <c:v>170.52152445608908</c:v>
                </c:pt>
                <c:pt idx="14">
                  <c:v>178.66330043385301</c:v>
                </c:pt>
                <c:pt idx="15">
                  <c:v>186.82689383993363</c:v>
                </c:pt>
                <c:pt idx="16">
                  <c:v>193.89597704123639</c:v>
                </c:pt>
                <c:pt idx="17">
                  <c:v>200.71226612554753</c:v>
                </c:pt>
                <c:pt idx="18">
                  <c:v>207.42715919192531</c:v>
                </c:pt>
                <c:pt idx="19">
                  <c:v>214.15057611002808</c:v>
                </c:pt>
                <c:pt idx="20">
                  <c:v>220.52158883146416</c:v>
                </c:pt>
                <c:pt idx="21">
                  <c:v>226.79239505686425</c:v>
                </c:pt>
                <c:pt idx="22">
                  <c:v>232.79795066356405</c:v>
                </c:pt>
                <c:pt idx="23">
                  <c:v>238.45138461370587</c:v>
                </c:pt>
                <c:pt idx="24">
                  <c:v>243.8303559487058</c:v>
                </c:pt>
                <c:pt idx="25">
                  <c:v>248.86156050821126</c:v>
                </c:pt>
                <c:pt idx="26">
                  <c:v>253.06166187013352</c:v>
                </c:pt>
                <c:pt idx="27">
                  <c:v>256.59325281298635</c:v>
                </c:pt>
                <c:pt idx="28">
                  <c:v>260.0247880099281</c:v>
                </c:pt>
                <c:pt idx="29">
                  <c:v>263.03627470610314</c:v>
                </c:pt>
                <c:pt idx="30">
                  <c:v>265.78526082515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E7-FE40-8E07-CBD9C9292DC1}"/>
            </c:ext>
          </c:extLst>
        </c:ser>
        <c:ser>
          <c:idx val="2"/>
          <c:order val="2"/>
          <c:tx>
            <c:strRef>
              <c:f>'Elec_Load by Sector'!$B$141</c:f>
              <c:strCache>
                <c:ptCount val="1"/>
                <c:pt idx="0">
                  <c:v>Strategic Use of Low-Carbon Fuel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38:$AG$1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41:$AG$141</c:f>
              <c:numCache>
                <c:formatCode>#,##0</c:formatCode>
                <c:ptCount val="31"/>
                <c:pt idx="0">
                  <c:v>147.64521498403957</c:v>
                </c:pt>
                <c:pt idx="1">
                  <c:v>145.97127847553688</c:v>
                </c:pt>
                <c:pt idx="2">
                  <c:v>144.08233362505638</c:v>
                </c:pt>
                <c:pt idx="3">
                  <c:v>142.2457855577951</c:v>
                </c:pt>
                <c:pt idx="4">
                  <c:v>140.56125103005905</c:v>
                </c:pt>
                <c:pt idx="5">
                  <c:v>139.36391170630901</c:v>
                </c:pt>
                <c:pt idx="6">
                  <c:v>140.09073428525906</c:v>
                </c:pt>
                <c:pt idx="7">
                  <c:v>141.95415369167571</c:v>
                </c:pt>
                <c:pt idx="8">
                  <c:v>144.724502319359</c:v>
                </c:pt>
                <c:pt idx="9">
                  <c:v>148.23167707225068</c:v>
                </c:pt>
                <c:pt idx="10">
                  <c:v>152.5610427933145</c:v>
                </c:pt>
                <c:pt idx="11">
                  <c:v>159.96371396243958</c:v>
                </c:pt>
                <c:pt idx="12">
                  <c:v>167.43687903118675</c:v>
                </c:pt>
                <c:pt idx="13">
                  <c:v>175.00287810917018</c:v>
                </c:pt>
                <c:pt idx="14">
                  <c:v>182.58377317644801</c:v>
                </c:pt>
                <c:pt idx="15">
                  <c:v>190.12731142176739</c:v>
                </c:pt>
                <c:pt idx="16">
                  <c:v>196.32135243742019</c:v>
                </c:pt>
                <c:pt idx="17">
                  <c:v>202.33993675859779</c:v>
                </c:pt>
                <c:pt idx="18">
                  <c:v>208.14140416201187</c:v>
                </c:pt>
                <c:pt idx="19">
                  <c:v>213.68972094337838</c:v>
                </c:pt>
                <c:pt idx="20">
                  <c:v>218.94655025812844</c:v>
                </c:pt>
                <c:pt idx="21">
                  <c:v>223.83625009854509</c:v>
                </c:pt>
                <c:pt idx="22">
                  <c:v>228.42962468888393</c:v>
                </c:pt>
                <c:pt idx="23">
                  <c:v>232.6668238842758</c:v>
                </c:pt>
                <c:pt idx="24">
                  <c:v>236.60052984293392</c:v>
                </c:pt>
                <c:pt idx="25">
                  <c:v>240.18380188997574</c:v>
                </c:pt>
                <c:pt idx="26">
                  <c:v>243.0029546255812</c:v>
                </c:pt>
                <c:pt idx="27">
                  <c:v>245.48779515593108</c:v>
                </c:pt>
                <c:pt idx="28">
                  <c:v>247.6854468461645</c:v>
                </c:pt>
                <c:pt idx="29">
                  <c:v>249.67696865837564</c:v>
                </c:pt>
                <c:pt idx="30">
                  <c:v>251.64299366612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E7-FE40-8E07-CBD9C9292DC1}"/>
            </c:ext>
          </c:extLst>
        </c:ser>
        <c:ser>
          <c:idx val="3"/>
          <c:order val="3"/>
          <c:tx>
            <c:strRef>
              <c:f>'Elec_Load by Sector'!$B$142</c:f>
              <c:strCache>
                <c:ptCount val="1"/>
                <c:pt idx="0">
                  <c:v>Accelerated Transition Away from Combus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38:$AG$1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42:$AG$142</c:f>
              <c:numCache>
                <c:formatCode>#,##0</c:formatCode>
                <c:ptCount val="31"/>
                <c:pt idx="0">
                  <c:v>147.65445774849792</c:v>
                </c:pt>
                <c:pt idx="1">
                  <c:v>145.98810172872012</c:v>
                </c:pt>
                <c:pt idx="2">
                  <c:v>144.12730846109795</c:v>
                </c:pt>
                <c:pt idx="3">
                  <c:v>142.34563810517579</c:v>
                </c:pt>
                <c:pt idx="4">
                  <c:v>140.75291882995907</c:v>
                </c:pt>
                <c:pt idx="5">
                  <c:v>139.68960726642845</c:v>
                </c:pt>
                <c:pt idx="6">
                  <c:v>140.60286420293684</c:v>
                </c:pt>
                <c:pt idx="7">
                  <c:v>147.27148907561457</c:v>
                </c:pt>
                <c:pt idx="8">
                  <c:v>154.02132317252023</c:v>
                </c:pt>
                <c:pt idx="9">
                  <c:v>156.77392504226194</c:v>
                </c:pt>
                <c:pt idx="10">
                  <c:v>160.42997316109518</c:v>
                </c:pt>
                <c:pt idx="11">
                  <c:v>167.88855746062848</c:v>
                </c:pt>
                <c:pt idx="12">
                  <c:v>175.57216159237566</c:v>
                </c:pt>
                <c:pt idx="13">
                  <c:v>183.50455924440635</c:v>
                </c:pt>
                <c:pt idx="14">
                  <c:v>191.57157475766738</c:v>
                </c:pt>
                <c:pt idx="15">
                  <c:v>199.70512884124796</c:v>
                </c:pt>
                <c:pt idx="16">
                  <c:v>206.59630207520905</c:v>
                </c:pt>
                <c:pt idx="17">
                  <c:v>213.46857031227844</c:v>
                </c:pt>
                <c:pt idx="18">
                  <c:v>220.18612557282029</c:v>
                </c:pt>
                <c:pt idx="19">
                  <c:v>226.64051565023402</c:v>
                </c:pt>
                <c:pt idx="20">
                  <c:v>232.77489431501743</c:v>
                </c:pt>
                <c:pt idx="21">
                  <c:v>238.49858974945064</c:v>
                </c:pt>
                <c:pt idx="22">
                  <c:v>243.87699566259784</c:v>
                </c:pt>
                <c:pt idx="23">
                  <c:v>248.843692338484</c:v>
                </c:pt>
                <c:pt idx="24">
                  <c:v>253.45823981727017</c:v>
                </c:pt>
                <c:pt idx="25">
                  <c:v>257.68708463060631</c:v>
                </c:pt>
                <c:pt idx="26">
                  <c:v>261.12187213524231</c:v>
                </c:pt>
                <c:pt idx="27">
                  <c:v>264.19231107239511</c:v>
                </c:pt>
                <c:pt idx="28">
                  <c:v>266.94805021422303</c:v>
                </c:pt>
                <c:pt idx="29">
                  <c:v>269.46500314243679</c:v>
                </c:pt>
                <c:pt idx="30">
                  <c:v>271.9400902725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E7-FE40-8E07-CBD9C9292DC1}"/>
            </c:ext>
          </c:extLst>
        </c:ser>
        <c:ser>
          <c:idx val="4"/>
          <c:order val="4"/>
          <c:tx>
            <c:strRef>
              <c:f>'Elec_Load by Sector'!$B$143</c:f>
              <c:strCache>
                <c:ptCount val="1"/>
                <c:pt idx="0">
                  <c:v>Beyond 85% Reduct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38:$AG$1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43:$AG$143</c:f>
              <c:numCache>
                <c:formatCode>#,##0</c:formatCode>
                <c:ptCount val="31"/>
                <c:pt idx="0">
                  <c:v>147.65445775343483</c:v>
                </c:pt>
                <c:pt idx="1">
                  <c:v>145.98810173250149</c:v>
                </c:pt>
                <c:pt idx="2">
                  <c:v>144.12317276735988</c:v>
                </c:pt>
                <c:pt idx="3">
                  <c:v>142.33316839523215</c:v>
                </c:pt>
                <c:pt idx="4">
                  <c:v>140.72552186569874</c:v>
                </c:pt>
                <c:pt idx="5">
                  <c:v>139.63523895473483</c:v>
                </c:pt>
                <c:pt idx="6">
                  <c:v>140.5014166618293</c:v>
                </c:pt>
                <c:pt idx="7">
                  <c:v>147.00250026727926</c:v>
                </c:pt>
                <c:pt idx="8">
                  <c:v>153.53430368419325</c:v>
                </c:pt>
                <c:pt idx="9">
                  <c:v>156.11893883993213</c:v>
                </c:pt>
                <c:pt idx="10">
                  <c:v>159.56141444180992</c:v>
                </c:pt>
                <c:pt idx="11">
                  <c:v>166.80257738074872</c:v>
                </c:pt>
                <c:pt idx="12">
                  <c:v>174.23407518513201</c:v>
                </c:pt>
                <c:pt idx="13">
                  <c:v>181.87701274544321</c:v>
                </c:pt>
                <c:pt idx="14">
                  <c:v>189.61699071785989</c:v>
                </c:pt>
                <c:pt idx="15">
                  <c:v>197.38716691325433</c:v>
                </c:pt>
                <c:pt idx="16">
                  <c:v>204.07483376848211</c:v>
                </c:pt>
                <c:pt idx="17">
                  <c:v>210.73700956113194</c:v>
                </c:pt>
                <c:pt idx="18">
                  <c:v>217.24693062492105</c:v>
                </c:pt>
                <c:pt idx="19">
                  <c:v>223.50460532244875</c:v>
                </c:pt>
                <c:pt idx="20">
                  <c:v>229.45675926415146</c:v>
                </c:pt>
                <c:pt idx="21">
                  <c:v>235.46929661333763</c:v>
                </c:pt>
                <c:pt idx="22">
                  <c:v>241.15736170332084</c:v>
                </c:pt>
                <c:pt idx="23">
                  <c:v>246.45736197855427</c:v>
                </c:pt>
                <c:pt idx="24">
                  <c:v>251.42444850596252</c:v>
                </c:pt>
                <c:pt idx="25">
                  <c:v>256.02148219346259</c:v>
                </c:pt>
                <c:pt idx="26">
                  <c:v>259.84115051335425</c:v>
                </c:pt>
                <c:pt idx="27">
                  <c:v>263.31006013487934</c:v>
                </c:pt>
                <c:pt idx="28">
                  <c:v>266.47481314635706</c:v>
                </c:pt>
                <c:pt idx="29">
                  <c:v>269.42333435356534</c:v>
                </c:pt>
                <c:pt idx="30">
                  <c:v>272.33561423393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E7-FE40-8E07-CBD9C9292D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242383"/>
        <c:axId val="109243631"/>
      </c:lineChart>
      <c:catAx>
        <c:axId val="109242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3631"/>
        <c:crosses val="autoZero"/>
        <c:auto val="1"/>
        <c:lblAlgn val="ctr"/>
        <c:lblOffset val="100"/>
        <c:tickLblSkip val="5"/>
        <c:noMultiLvlLbl val="0"/>
      </c:catAx>
      <c:valAx>
        <c:axId val="10924363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tatewide Annual Load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2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3364344505720163"/>
          <c:y val="0.56808435328807283"/>
          <c:w val="0.6710077034248455"/>
          <c:h val="0.312875559566121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Industry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Emissions'!$C$58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8:$AI$58</c:f>
              <c:numCache>
                <c:formatCode>0.00</c:formatCode>
                <c:ptCount val="31"/>
                <c:pt idx="0">
                  <c:v>1.1380625157368756</c:v>
                </c:pt>
                <c:pt idx="1">
                  <c:v>1.1308997003286905</c:v>
                </c:pt>
                <c:pt idx="2">
                  <c:v>1.1205539059166072</c:v>
                </c:pt>
                <c:pt idx="3">
                  <c:v>1.1101543802900098</c:v>
                </c:pt>
                <c:pt idx="4">
                  <c:v>1.0996838641025177</c:v>
                </c:pt>
                <c:pt idx="5">
                  <c:v>1.0879863397907092</c:v>
                </c:pt>
                <c:pt idx="6">
                  <c:v>1.0863507160196502</c:v>
                </c:pt>
                <c:pt idx="7">
                  <c:v>1.0828066038362361</c:v>
                </c:pt>
                <c:pt idx="8">
                  <c:v>1.0792808233334115</c:v>
                </c:pt>
                <c:pt idx="9">
                  <c:v>1.0727514692214135</c:v>
                </c:pt>
                <c:pt idx="10">
                  <c:v>1.0662690053318495</c:v>
                </c:pt>
                <c:pt idx="11">
                  <c:v>1.0455102955722404</c:v>
                </c:pt>
                <c:pt idx="12">
                  <c:v>1.0251967386398677</c:v>
                </c:pt>
                <c:pt idx="13">
                  <c:v>0.99715792640094481</c:v>
                </c:pt>
                <c:pt idx="14">
                  <c:v>0.96986011882286038</c:v>
                </c:pt>
                <c:pt idx="15">
                  <c:v>0.93303487438609045</c:v>
                </c:pt>
                <c:pt idx="16">
                  <c:v>0.8973379327932951</c:v>
                </c:pt>
                <c:pt idx="17">
                  <c:v>0.85156973664094382</c:v>
                </c:pt>
                <c:pt idx="18">
                  <c:v>0.80737149621787718</c:v>
                </c:pt>
                <c:pt idx="19">
                  <c:v>0.7574724595035387</c:v>
                </c:pt>
                <c:pt idx="20">
                  <c:v>0.70945013006440338</c:v>
                </c:pt>
                <c:pt idx="21">
                  <c:v>0.65983278583465088</c:v>
                </c:pt>
                <c:pt idx="22">
                  <c:v>0.61340598337414298</c:v>
                </c:pt>
                <c:pt idx="23">
                  <c:v>0.57658170417865828</c:v>
                </c:pt>
                <c:pt idx="24">
                  <c:v>0.54237688703512243</c:v>
                </c:pt>
                <c:pt idx="25">
                  <c:v>0.51961050920684626</c:v>
                </c:pt>
                <c:pt idx="26">
                  <c:v>0.49870323074404521</c:v>
                </c:pt>
                <c:pt idx="27">
                  <c:v>0.48686118837131342</c:v>
                </c:pt>
                <c:pt idx="28">
                  <c:v>0.47623710659741492</c:v>
                </c:pt>
                <c:pt idx="29">
                  <c:v>0.46145936335241761</c:v>
                </c:pt>
                <c:pt idx="30">
                  <c:v>0.44828675824703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FE-4740-A11C-6413123A6F6D}"/>
            </c:ext>
          </c:extLst>
        </c:ser>
        <c:ser>
          <c:idx val="1"/>
          <c:order val="1"/>
          <c:tx>
            <c:strRef>
              <c:f>'S1_Energy Emissions'!$C$59</c:f>
              <c:strCache>
                <c:ptCount val="1"/>
                <c:pt idx="0">
                  <c:v>Cement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9:$AI$59</c:f>
              <c:numCache>
                <c:formatCode>0.00</c:formatCode>
                <c:ptCount val="31"/>
                <c:pt idx="0">
                  <c:v>0.77901173859098938</c:v>
                </c:pt>
                <c:pt idx="1">
                  <c:v>0.74462240280807601</c:v>
                </c:pt>
                <c:pt idx="2">
                  <c:v>0.71131698562901391</c:v>
                </c:pt>
                <c:pt idx="3">
                  <c:v>0.676795833856498</c:v>
                </c:pt>
                <c:pt idx="4">
                  <c:v>0.643600130476226</c:v>
                </c:pt>
                <c:pt idx="5">
                  <c:v>0.60884430372453568</c:v>
                </c:pt>
                <c:pt idx="6">
                  <c:v>0.58340975049549393</c:v>
                </c:pt>
                <c:pt idx="7">
                  <c:v>0.55502647538082883</c:v>
                </c:pt>
                <c:pt idx="8">
                  <c:v>0.52772811441954814</c:v>
                </c:pt>
                <c:pt idx="9">
                  <c:v>0.49709510570533855</c:v>
                </c:pt>
                <c:pt idx="10">
                  <c:v>0.4677244709852284</c:v>
                </c:pt>
                <c:pt idx="11">
                  <c:v>0.43569157426861516</c:v>
                </c:pt>
                <c:pt idx="12">
                  <c:v>0.40505763794201899</c:v>
                </c:pt>
                <c:pt idx="13">
                  <c:v>0.37346650493430089</c:v>
                </c:pt>
                <c:pt idx="14">
                  <c:v>0.34331161008643019</c:v>
                </c:pt>
                <c:pt idx="15">
                  <c:v>0.31425664986238899</c:v>
                </c:pt>
                <c:pt idx="16">
                  <c:v>0.28655668862163858</c:v>
                </c:pt>
                <c:pt idx="17">
                  <c:v>0.26170710291155563</c:v>
                </c:pt>
                <c:pt idx="18">
                  <c:v>0.23803079951102601</c:v>
                </c:pt>
                <c:pt idx="19">
                  <c:v>0.21824169734346074</c:v>
                </c:pt>
                <c:pt idx="20">
                  <c:v>0.19938459096008654</c:v>
                </c:pt>
                <c:pt idx="21">
                  <c:v>0.18436815499533415</c:v>
                </c:pt>
                <c:pt idx="22">
                  <c:v>0.17007599746180699</c:v>
                </c:pt>
                <c:pt idx="23">
                  <c:v>0.15902357771759301</c:v>
                </c:pt>
                <c:pt idx="24">
                  <c:v>0.14848614657377948</c:v>
                </c:pt>
                <c:pt idx="25">
                  <c:v>0.14023132967357177</c:v>
                </c:pt>
                <c:pt idx="26">
                  <c:v>0.13233941168856714</c:v>
                </c:pt>
                <c:pt idx="27">
                  <c:v>0.12613210846106565</c:v>
                </c:pt>
                <c:pt idx="28">
                  <c:v>0.12017509299508958</c:v>
                </c:pt>
                <c:pt idx="29">
                  <c:v>0.11324068478290786</c:v>
                </c:pt>
                <c:pt idx="30">
                  <c:v>0.106617349533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FE-4740-A11C-6413123A6F6D}"/>
            </c:ext>
          </c:extLst>
        </c:ser>
        <c:ser>
          <c:idx val="2"/>
          <c:order val="2"/>
          <c:tx>
            <c:strRef>
              <c:f>'S1_Energy Emissions'!$C$60</c:f>
              <c:strCache>
                <c:ptCount val="1"/>
                <c:pt idx="0">
                  <c:v>Paper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0:$AI$60</c:f>
              <c:numCache>
                <c:formatCode>0.00</c:formatCode>
                <c:ptCount val="31"/>
                <c:pt idx="0">
                  <c:v>3.3858065418683996</c:v>
                </c:pt>
                <c:pt idx="1">
                  <c:v>3.3107268666695413</c:v>
                </c:pt>
                <c:pt idx="2">
                  <c:v>3.2305741433951107</c:v>
                </c:pt>
                <c:pt idx="3">
                  <c:v>3.1510230745152925</c:v>
                </c:pt>
                <c:pt idx="4">
                  <c:v>3.0720613408463526</c:v>
                </c:pt>
                <c:pt idx="5">
                  <c:v>2.9917139066509</c:v>
                </c:pt>
                <c:pt idx="6">
                  <c:v>2.9517705068557984</c:v>
                </c:pt>
                <c:pt idx="7">
                  <c:v>2.9089776977753812</c:v>
                </c:pt>
                <c:pt idx="8">
                  <c:v>2.8666138708490951</c:v>
                </c:pt>
                <c:pt idx="9">
                  <c:v>2.8197500117471788</c:v>
                </c:pt>
                <c:pt idx="10">
                  <c:v>2.7734658957322686</c:v>
                </c:pt>
                <c:pt idx="11">
                  <c:v>2.7048580512937668</c:v>
                </c:pt>
                <c:pt idx="12">
                  <c:v>2.6379813695722509</c:v>
                </c:pt>
                <c:pt idx="13">
                  <c:v>2.5600433216556717</c:v>
                </c:pt>
                <c:pt idx="14">
                  <c:v>2.4845126416959715</c:v>
                </c:pt>
                <c:pt idx="15">
                  <c:v>2.3956609987594741</c:v>
                </c:pt>
                <c:pt idx="16">
                  <c:v>2.3100498093333783</c:v>
                </c:pt>
                <c:pt idx="17">
                  <c:v>2.210892624567816</c:v>
                </c:pt>
                <c:pt idx="18">
                  <c:v>2.1158510306807301</c:v>
                </c:pt>
                <c:pt idx="19">
                  <c:v>2.0142100487919832</c:v>
                </c:pt>
                <c:pt idx="20">
                  <c:v>1.9171526924709537</c:v>
                </c:pt>
                <c:pt idx="21">
                  <c:v>1.8196014121415531</c:v>
                </c:pt>
                <c:pt idx="22">
                  <c:v>1.7283374088490482</c:v>
                </c:pt>
                <c:pt idx="23">
                  <c:v>1.6520429919852202</c:v>
                </c:pt>
                <c:pt idx="24">
                  <c:v>1.580667393028401</c:v>
                </c:pt>
                <c:pt idx="25">
                  <c:v>1.5259890063303225</c:v>
                </c:pt>
                <c:pt idx="26">
                  <c:v>1.4746318941574665</c:v>
                </c:pt>
                <c:pt idx="27">
                  <c:v>1.4360123230996846</c:v>
                </c:pt>
                <c:pt idx="28">
                  <c:v>1.3994478731917863</c:v>
                </c:pt>
                <c:pt idx="29">
                  <c:v>1.3579475127273757</c:v>
                </c:pt>
                <c:pt idx="30">
                  <c:v>1.3190327369213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FE-4740-A11C-6413123A6F6D}"/>
            </c:ext>
          </c:extLst>
        </c:ser>
        <c:ser>
          <c:idx val="3"/>
          <c:order val="3"/>
          <c:tx>
            <c:strRef>
              <c:f>'S1_Energy Emissions'!$C$61</c:f>
              <c:strCache>
                <c:ptCount val="1"/>
                <c:pt idx="0">
                  <c:v>Other Manufacturing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1:$AI$61</c:f>
              <c:numCache>
                <c:formatCode>0.00</c:formatCode>
                <c:ptCount val="31"/>
                <c:pt idx="0">
                  <c:v>5.4826193581977671</c:v>
                </c:pt>
                <c:pt idx="1">
                  <c:v>5.4254820970650748</c:v>
                </c:pt>
                <c:pt idx="2">
                  <c:v>5.35447085333481</c:v>
                </c:pt>
                <c:pt idx="3">
                  <c:v>5.2828322988720462</c:v>
                </c:pt>
                <c:pt idx="4">
                  <c:v>5.2101397756550609</c:v>
                </c:pt>
                <c:pt idx="5">
                  <c:v>5.1313708612861806</c:v>
                </c:pt>
                <c:pt idx="6">
                  <c:v>5.117611008060206</c:v>
                </c:pt>
                <c:pt idx="7">
                  <c:v>5.0954569479719902</c:v>
                </c:pt>
                <c:pt idx="8">
                  <c:v>5.0731780665625799</c:v>
                </c:pt>
                <c:pt idx="9">
                  <c:v>5.0379401722530446</c:v>
                </c:pt>
                <c:pt idx="10">
                  <c:v>5.0026919086952599</c:v>
                </c:pt>
                <c:pt idx="11">
                  <c:v>4.9083318197791472</c:v>
                </c:pt>
                <c:pt idx="12">
                  <c:v>4.8156385727667601</c:v>
                </c:pt>
                <c:pt idx="13">
                  <c:v>4.6909340640914801</c:v>
                </c:pt>
                <c:pt idx="14">
                  <c:v>4.5691136921083215</c:v>
                </c:pt>
                <c:pt idx="15">
                  <c:v>4.4081932723450228</c:v>
                </c:pt>
                <c:pt idx="16">
                  <c:v>4.2517497962475961</c:v>
                </c:pt>
                <c:pt idx="17">
                  <c:v>4.0542715495448185</c:v>
                </c:pt>
                <c:pt idx="18">
                  <c:v>3.863079281640895</c:v>
                </c:pt>
                <c:pt idx="19">
                  <c:v>3.6488930026356794</c:v>
                </c:pt>
                <c:pt idx="20">
                  <c:v>3.4422261819762281</c:v>
                </c:pt>
                <c:pt idx="21">
                  <c:v>3.2292072771258447</c:v>
                </c:pt>
                <c:pt idx="22">
                  <c:v>3.0290823051876563</c:v>
                </c:pt>
                <c:pt idx="23">
                  <c:v>2.8682761014812925</c:v>
                </c:pt>
                <c:pt idx="24">
                  <c:v>2.7179395556357773</c:v>
                </c:pt>
                <c:pt idx="25">
                  <c:v>2.614160304248867</c:v>
                </c:pt>
                <c:pt idx="26">
                  <c:v>2.5176658173650686</c:v>
                </c:pt>
                <c:pt idx="27">
                  <c:v>2.4579051716629285</c:v>
                </c:pt>
                <c:pt idx="28">
                  <c:v>2.4027502568562613</c:v>
                </c:pt>
                <c:pt idx="29">
                  <c:v>2.3302015793693234</c:v>
                </c:pt>
                <c:pt idx="30">
                  <c:v>2.2638246553180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FE-4740-A11C-6413123A6F6D}"/>
            </c:ext>
          </c:extLst>
        </c:ser>
        <c:ser>
          <c:idx val="4"/>
          <c:order val="4"/>
          <c:tx>
            <c:strRef>
              <c:f>'S1_Energy Emissions'!$C$62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2:$AI$62</c:f>
              <c:numCache>
                <c:formatCode>0.00</c:formatCode>
                <c:ptCount val="31"/>
                <c:pt idx="0">
                  <c:v>1.0502374052749657</c:v>
                </c:pt>
                <c:pt idx="1">
                  <c:v>1.0363044339144887</c:v>
                </c:pt>
                <c:pt idx="2">
                  <c:v>1.0183718732956022</c:v>
                </c:pt>
                <c:pt idx="3">
                  <c:v>1.0003816098427514</c:v>
                </c:pt>
                <c:pt idx="4">
                  <c:v>0.98223791802896021</c:v>
                </c:pt>
                <c:pt idx="5">
                  <c:v>0.9624586492469791</c:v>
                </c:pt>
                <c:pt idx="6">
                  <c:v>0.95543113482859865</c:v>
                </c:pt>
                <c:pt idx="7">
                  <c:v>0.94590761956426561</c:v>
                </c:pt>
                <c:pt idx="8">
                  <c:v>0.93634392399266864</c:v>
                </c:pt>
                <c:pt idx="9">
                  <c:v>0.92291428433919287</c:v>
                </c:pt>
                <c:pt idx="10">
                  <c:v>0.90947819753174186</c:v>
                </c:pt>
                <c:pt idx="11">
                  <c:v>0.87826152676856295</c:v>
                </c:pt>
                <c:pt idx="12">
                  <c:v>0.84752876673022193</c:v>
                </c:pt>
                <c:pt idx="13">
                  <c:v>0.80714275304357652</c:v>
                </c:pt>
                <c:pt idx="14">
                  <c:v>0.76760439332664665</c:v>
                </c:pt>
                <c:pt idx="15">
                  <c:v>0.71623832445492597</c:v>
                </c:pt>
                <c:pt idx="16">
                  <c:v>0.66619643754837776</c:v>
                </c:pt>
                <c:pt idx="17">
                  <c:v>0.60370515520120271</c:v>
                </c:pt>
                <c:pt idx="18">
                  <c:v>0.54308220315906941</c:v>
                </c:pt>
                <c:pt idx="19">
                  <c:v>0.4754387266121729</c:v>
                </c:pt>
                <c:pt idx="20">
                  <c:v>0.41004052943648306</c:v>
                </c:pt>
                <c:pt idx="21">
                  <c:v>0.34266647909716985</c:v>
                </c:pt>
                <c:pt idx="22">
                  <c:v>0.2791700806408704</c:v>
                </c:pt>
                <c:pt idx="23">
                  <c:v>0.22753838547813821</c:v>
                </c:pt>
                <c:pt idx="24">
                  <c:v>0.17907381162406735</c:v>
                </c:pt>
                <c:pt idx="25">
                  <c:v>0.14470956178133082</c:v>
                </c:pt>
                <c:pt idx="26">
                  <c:v>0.11256921547207753</c:v>
                </c:pt>
                <c:pt idx="27">
                  <c:v>9.158251944713125E-2</c:v>
                </c:pt>
                <c:pt idx="28">
                  <c:v>7.2024208217359179E-2</c:v>
                </c:pt>
                <c:pt idx="29">
                  <c:v>4.7229524404239651E-2</c:v>
                </c:pt>
                <c:pt idx="30">
                  <c:v>2.43415679913981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FE-4740-A11C-6413123A6F6D}"/>
            </c:ext>
          </c:extLst>
        </c:ser>
        <c:ser>
          <c:idx val="5"/>
          <c:order val="5"/>
          <c:tx>
            <c:strRef>
              <c:f>'S1_Energy Emissions'!$C$63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3:$AI$63</c:f>
              <c:numCache>
                <c:formatCode>0.00</c:formatCode>
                <c:ptCount val="31"/>
                <c:pt idx="0">
                  <c:v>1.2045481912124703</c:v>
                </c:pt>
                <c:pt idx="1">
                  <c:v>1.2059720477244573</c:v>
                </c:pt>
                <c:pt idx="2">
                  <c:v>1.2043184732529351</c:v>
                </c:pt>
                <c:pt idx="3">
                  <c:v>1.2080113270373407</c:v>
                </c:pt>
                <c:pt idx="4">
                  <c:v>1.2115988873966872</c:v>
                </c:pt>
                <c:pt idx="5">
                  <c:v>1.2096680143559326</c:v>
                </c:pt>
                <c:pt idx="6">
                  <c:v>1.2074897154461661</c:v>
                </c:pt>
                <c:pt idx="7">
                  <c:v>1.1969054213212149</c:v>
                </c:pt>
                <c:pt idx="8">
                  <c:v>1.1858590210127515</c:v>
                </c:pt>
                <c:pt idx="9">
                  <c:v>1.1636555049246129</c:v>
                </c:pt>
                <c:pt idx="10">
                  <c:v>1.1407075068783337</c:v>
                </c:pt>
                <c:pt idx="11">
                  <c:v>1.1038022946903161</c:v>
                </c:pt>
                <c:pt idx="12">
                  <c:v>1.0658833037098714</c:v>
                </c:pt>
                <c:pt idx="13">
                  <c:v>1.0144769061044789</c:v>
                </c:pt>
                <c:pt idx="14">
                  <c:v>0.96174819475430695</c:v>
                </c:pt>
                <c:pt idx="15">
                  <c:v>0.89718851097308305</c:v>
                </c:pt>
                <c:pt idx="16">
                  <c:v>0.83104402245707742</c:v>
                </c:pt>
                <c:pt idx="17">
                  <c:v>0.75595970604050911</c:v>
                </c:pt>
                <c:pt idx="18">
                  <c:v>0.6791012817919907</c:v>
                </c:pt>
                <c:pt idx="19">
                  <c:v>0.6003858331096239</c:v>
                </c:pt>
                <c:pt idx="20">
                  <c:v>0.5198648843459891</c:v>
                </c:pt>
                <c:pt idx="21">
                  <c:v>0.43963879566232489</c:v>
                </c:pt>
                <c:pt idx="22">
                  <c:v>0.36028236086118531</c:v>
                </c:pt>
                <c:pt idx="23">
                  <c:v>0.29758990382288575</c:v>
                </c:pt>
                <c:pt idx="24">
                  <c:v>0.23563910366258137</c:v>
                </c:pt>
                <c:pt idx="25">
                  <c:v>0.19173930384421631</c:v>
                </c:pt>
                <c:pt idx="26">
                  <c:v>0.14842700047845553</c:v>
                </c:pt>
                <c:pt idx="27">
                  <c:v>0.12023588870786096</c:v>
                </c:pt>
                <c:pt idx="28">
                  <c:v>9.2467854617717865E-2</c:v>
                </c:pt>
                <c:pt idx="29">
                  <c:v>5.3068735256575759E-2</c:v>
                </c:pt>
                <c:pt idx="30">
                  <c:v>1.44313047815178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FE-4740-A11C-6413123A6F6D}"/>
            </c:ext>
          </c:extLst>
        </c:ser>
        <c:ser>
          <c:idx val="6"/>
          <c:order val="6"/>
          <c:tx>
            <c:strRef>
              <c:f>'S1_Energy Emissions'!$C$64</c:f>
              <c:strCache>
                <c:ptCount val="1"/>
                <c:pt idx="0">
                  <c:v>Iron and Stee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4:$AI$64</c:f>
              <c:numCache>
                <c:formatCode>0.00</c:formatCode>
                <c:ptCount val="31"/>
                <c:pt idx="0">
                  <c:v>0.76670858667542696</c:v>
                </c:pt>
                <c:pt idx="1">
                  <c:v>0.74462968659762074</c:v>
                </c:pt>
                <c:pt idx="2">
                  <c:v>0.72118904566869468</c:v>
                </c:pt>
                <c:pt idx="3">
                  <c:v>0.69825789384231096</c:v>
                </c:pt>
                <c:pt idx="4">
                  <c:v>0.6758234756545316</c:v>
                </c:pt>
                <c:pt idx="5">
                  <c:v>0.65324646287430044</c:v>
                </c:pt>
                <c:pt idx="6">
                  <c:v>0.63868234255716783</c:v>
                </c:pt>
                <c:pt idx="7">
                  <c:v>0.62339985942314535</c:v>
                </c:pt>
                <c:pt idx="8">
                  <c:v>0.60844252431730816</c:v>
                </c:pt>
                <c:pt idx="9">
                  <c:v>0.59227311842795149</c:v>
                </c:pt>
                <c:pt idx="10">
                  <c:v>0.57648744263479501</c:v>
                </c:pt>
                <c:pt idx="11">
                  <c:v>0.55136824875390322</c:v>
                </c:pt>
                <c:pt idx="12">
                  <c:v>0.52713943061034962</c:v>
                </c:pt>
                <c:pt idx="13">
                  <c:v>0.49992211454490798</c:v>
                </c:pt>
                <c:pt idx="14">
                  <c:v>0.47382170026871717</c:v>
                </c:pt>
                <c:pt idx="15">
                  <c:v>0.44413556628132256</c:v>
                </c:pt>
                <c:pt idx="16">
                  <c:v>0.41583914993865811</c:v>
                </c:pt>
                <c:pt idx="17">
                  <c:v>0.38398003445284323</c:v>
                </c:pt>
                <c:pt idx="18">
                  <c:v>0.35378502208093804</c:v>
                </c:pt>
                <c:pt idx="19">
                  <c:v>0.32212334721480185</c:v>
                </c:pt>
                <c:pt idx="20">
                  <c:v>0.29224336422942376</c:v>
                </c:pt>
                <c:pt idx="21">
                  <c:v>0.26266372865868387</c:v>
                </c:pt>
                <c:pt idx="22">
                  <c:v>0.23530386583409613</c:v>
                </c:pt>
                <c:pt idx="23">
                  <c:v>0.21256630349499767</c:v>
                </c:pt>
                <c:pt idx="24">
                  <c:v>0.19154747768337549</c:v>
                </c:pt>
                <c:pt idx="25">
                  <c:v>0.17548443422868584</c:v>
                </c:pt>
                <c:pt idx="26">
                  <c:v>0.1605888160389935</c:v>
                </c:pt>
                <c:pt idx="27">
                  <c:v>0.14941588935731398</c:v>
                </c:pt>
                <c:pt idx="28">
                  <c:v>0.13898609923620314</c:v>
                </c:pt>
                <c:pt idx="29">
                  <c:v>0.12739843363808762</c:v>
                </c:pt>
                <c:pt idx="30">
                  <c:v>0.11669463519293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FE-4740-A11C-6413123A6F6D}"/>
            </c:ext>
          </c:extLst>
        </c:ser>
        <c:ser>
          <c:idx val="7"/>
          <c:order val="7"/>
          <c:tx>
            <c:strRef>
              <c:f>'S1_Energy Emissions'!$C$65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5:$AI$65</c:f>
              <c:numCache>
                <c:formatCode>0.00</c:formatCode>
                <c:ptCount val="31"/>
                <c:pt idx="0">
                  <c:v>0.55188292826152185</c:v>
                </c:pt>
                <c:pt idx="1">
                  <c:v>0.53758081195247009</c:v>
                </c:pt>
                <c:pt idx="2">
                  <c:v>0.52145061829060391</c:v>
                </c:pt>
                <c:pt idx="3">
                  <c:v>0.50558298002220114</c:v>
                </c:pt>
                <c:pt idx="4">
                  <c:v>0.48996253945164425</c:v>
                </c:pt>
                <c:pt idx="5">
                  <c:v>0.4738607926773365</c:v>
                </c:pt>
                <c:pt idx="6">
                  <c:v>0.46429091465668615</c:v>
                </c:pt>
                <c:pt idx="7">
                  <c:v>0.45369255292494948</c:v>
                </c:pt>
                <c:pt idx="8">
                  <c:v>0.44327170583096154</c:v>
                </c:pt>
                <c:pt idx="9">
                  <c:v>0.43122504406039469</c:v>
                </c:pt>
                <c:pt idx="10">
                  <c:v>0.4194133346322797</c:v>
                </c:pt>
                <c:pt idx="11">
                  <c:v>0.39951943443246607</c:v>
                </c:pt>
                <c:pt idx="12">
                  <c:v>0.38029331238620678</c:v>
                </c:pt>
                <c:pt idx="13">
                  <c:v>0.35709724510821106</c:v>
                </c:pt>
                <c:pt idx="14">
                  <c:v>0.33481900516027374</c:v>
                </c:pt>
                <c:pt idx="15">
                  <c:v>0.30777525677422474</c:v>
                </c:pt>
                <c:pt idx="16">
                  <c:v>0.28195568399648757</c:v>
                </c:pt>
                <c:pt idx="17">
                  <c:v>0.25131213925894191</c:v>
                </c:pt>
                <c:pt idx="18">
                  <c:v>0.22221264229446674</c:v>
                </c:pt>
                <c:pt idx="19">
                  <c:v>0.19080801941371894</c:v>
                </c:pt>
                <c:pt idx="20">
                  <c:v>0.16111401870497807</c:v>
                </c:pt>
                <c:pt idx="21">
                  <c:v>0.13130981139514961</c:v>
                </c:pt>
                <c:pt idx="22">
                  <c:v>0.10382200975818537</c:v>
                </c:pt>
                <c:pt idx="23">
                  <c:v>8.1762112370092122E-2</c:v>
                </c:pt>
                <c:pt idx="24">
                  <c:v>6.1508065891750764E-2</c:v>
                </c:pt>
                <c:pt idx="25">
                  <c:v>4.7271206762764313E-2</c:v>
                </c:pt>
                <c:pt idx="26">
                  <c:v>3.4249972285463406E-2</c:v>
                </c:pt>
                <c:pt idx="27">
                  <c:v>2.5804560918696057E-2</c:v>
                </c:pt>
                <c:pt idx="28">
                  <c:v>1.8109200122910465E-2</c:v>
                </c:pt>
                <c:pt idx="29">
                  <c:v>8.6686086552868139E-3</c:v>
                </c:pt>
                <c:pt idx="30">
                  <c:v>1.676277800913972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FE-4740-A11C-6413123A6F6D}"/>
            </c:ext>
          </c:extLst>
        </c:ser>
        <c:ser>
          <c:idx val="8"/>
          <c:order val="8"/>
          <c:tx>
            <c:strRef>
              <c:f>'S1_Energy Emissions'!$C$66</c:f>
              <c:strCache>
                <c:ptCount val="1"/>
                <c:pt idx="0">
                  <c:v>Mining &amp; Ag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6:$AI$66</c:f>
              <c:numCache>
                <c:formatCode>0.00</c:formatCode>
                <c:ptCount val="31"/>
                <c:pt idx="0">
                  <c:v>0.89799685508122762</c:v>
                </c:pt>
                <c:pt idx="1">
                  <c:v>0.90156276324495765</c:v>
                </c:pt>
                <c:pt idx="2">
                  <c:v>0.90254479413240163</c:v>
                </c:pt>
                <c:pt idx="3">
                  <c:v>0.90478094892562277</c:v>
                </c:pt>
                <c:pt idx="4">
                  <c:v>0.90700228615604439</c:v>
                </c:pt>
                <c:pt idx="5">
                  <c:v>0.90719576829901516</c:v>
                </c:pt>
                <c:pt idx="6">
                  <c:v>0.90733950172322753</c:v>
                </c:pt>
                <c:pt idx="7">
                  <c:v>0.90427550608230112</c:v>
                </c:pt>
                <c:pt idx="8">
                  <c:v>0.9011084422735357</c:v>
                </c:pt>
                <c:pt idx="9">
                  <c:v>0.89333012935295153</c:v>
                </c:pt>
                <c:pt idx="10">
                  <c:v>0.88537801583843012</c:v>
                </c:pt>
                <c:pt idx="11">
                  <c:v>0.87032057162446841</c:v>
                </c:pt>
                <c:pt idx="12">
                  <c:v>0.85501293467131045</c:v>
                </c:pt>
                <c:pt idx="13">
                  <c:v>0.83073061757318689</c:v>
                </c:pt>
                <c:pt idx="14">
                  <c:v>0.80611221821271783</c:v>
                </c:pt>
                <c:pt idx="15">
                  <c:v>0.77110735706833111</c:v>
                </c:pt>
                <c:pt idx="16">
                  <c:v>0.73568975486060773</c:v>
                </c:pt>
                <c:pt idx="17">
                  <c:v>0.68951756226679273</c:v>
                </c:pt>
                <c:pt idx="18">
                  <c:v>0.64287494615891738</c:v>
                </c:pt>
                <c:pt idx="19">
                  <c:v>0.58990316576554513</c:v>
                </c:pt>
                <c:pt idx="20">
                  <c:v>0.53644975915538695</c:v>
                </c:pt>
                <c:pt idx="21">
                  <c:v>0.48009334046760732</c:v>
                </c:pt>
                <c:pt idx="22">
                  <c:v>0.42486802278465041</c:v>
                </c:pt>
                <c:pt idx="23">
                  <c:v>0.38012521887785128</c:v>
                </c:pt>
                <c:pt idx="24">
                  <c:v>0.33637007297747118</c:v>
                </c:pt>
                <c:pt idx="25">
                  <c:v>0.30577205813424257</c:v>
                </c:pt>
                <c:pt idx="26">
                  <c:v>0.2759282977520342</c:v>
                </c:pt>
                <c:pt idx="27">
                  <c:v>0.25719769044313445</c:v>
                </c:pt>
                <c:pt idx="28">
                  <c:v>0.23899910560437354</c:v>
                </c:pt>
                <c:pt idx="29">
                  <c:v>0.21312737861743633</c:v>
                </c:pt>
                <c:pt idx="30">
                  <c:v>0.1880518855379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2FE-4740-A11C-6413123A6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0"/>
            </a:pPr>
            <a:r>
              <a:rPr lang="en-US" sz="1400" b="0"/>
              <a:t>No </a:t>
            </a:r>
            <a:r>
              <a:rPr lang="en-US" sz="1400" b="0" baseline="0"/>
              <a:t>Electrolysis, Including T&amp;D Losses</a:t>
            </a:r>
            <a:endParaRPr lang="en-US" sz="14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885150257106776"/>
          <c:y val="5.2547777289204234E-2"/>
          <c:w val="0.8237911608709878"/>
          <c:h val="0.84245220954564037"/>
        </c:manualLayout>
      </c:layout>
      <c:lineChart>
        <c:grouping val="standard"/>
        <c:varyColors val="0"/>
        <c:ser>
          <c:idx val="0"/>
          <c:order val="0"/>
          <c:tx>
            <c:strRef>
              <c:f>'Elec_Load by Sector'!$B$147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46:$AG$1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47:$AG$147</c:f>
              <c:numCache>
                <c:formatCode>#,##0</c:formatCode>
                <c:ptCount val="31"/>
                <c:pt idx="0">
                  <c:v>159.32171216540084</c:v>
                </c:pt>
                <c:pt idx="1">
                  <c:v>157.64387904733931</c:v>
                </c:pt>
                <c:pt idx="2">
                  <c:v>155.68977202152948</c:v>
                </c:pt>
                <c:pt idx="3">
                  <c:v>153.59955737645578</c:v>
                </c:pt>
                <c:pt idx="4">
                  <c:v>151.31064899727477</c:v>
                </c:pt>
                <c:pt idx="5">
                  <c:v>149.11355816451865</c:v>
                </c:pt>
                <c:pt idx="6">
                  <c:v>148.35613848196829</c:v>
                </c:pt>
                <c:pt idx="7">
                  <c:v>147.72806712542402</c:v>
                </c:pt>
                <c:pt idx="8">
                  <c:v>147.27394073976217</c:v>
                </c:pt>
                <c:pt idx="9">
                  <c:v>147.02745638581376</c:v>
                </c:pt>
                <c:pt idx="10">
                  <c:v>146.97545323287753</c:v>
                </c:pt>
                <c:pt idx="11">
                  <c:v>147.11433022043011</c:v>
                </c:pt>
                <c:pt idx="12">
                  <c:v>147.39548543060872</c:v>
                </c:pt>
                <c:pt idx="13">
                  <c:v>147.81933037072267</c:v>
                </c:pt>
                <c:pt idx="14">
                  <c:v>148.37991068012721</c:v>
                </c:pt>
                <c:pt idx="15">
                  <c:v>149.08717306509524</c:v>
                </c:pt>
                <c:pt idx="16">
                  <c:v>149.92856624278863</c:v>
                </c:pt>
                <c:pt idx="17">
                  <c:v>150.91015839756119</c:v>
                </c:pt>
                <c:pt idx="18">
                  <c:v>152.01334089569511</c:v>
                </c:pt>
                <c:pt idx="19">
                  <c:v>153.24064301825763</c:v>
                </c:pt>
                <c:pt idx="20">
                  <c:v>154.5817652834624</c:v>
                </c:pt>
                <c:pt idx="21">
                  <c:v>156.01797180672125</c:v>
                </c:pt>
                <c:pt idx="22">
                  <c:v>157.53409497126447</c:v>
                </c:pt>
                <c:pt idx="23">
                  <c:v>159.09186625165916</c:v>
                </c:pt>
                <c:pt idx="24">
                  <c:v>160.73300898786292</c:v>
                </c:pt>
                <c:pt idx="25">
                  <c:v>162.42090278427884</c:v>
                </c:pt>
                <c:pt idx="26">
                  <c:v>164.15217415432318</c:v>
                </c:pt>
                <c:pt idx="27">
                  <c:v>165.92287792355958</c:v>
                </c:pt>
                <c:pt idx="28">
                  <c:v>167.71934263259263</c:v>
                </c:pt>
                <c:pt idx="29">
                  <c:v>169.47115256599244</c:v>
                </c:pt>
                <c:pt idx="30">
                  <c:v>171.25795390902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A9-8E48-8D93-322739C7831D}"/>
            </c:ext>
          </c:extLst>
        </c:ser>
        <c:ser>
          <c:idx val="1"/>
          <c:order val="1"/>
          <c:tx>
            <c:strRef>
              <c:f>'Elec_Load by Sector'!$B$148</c:f>
              <c:strCache>
                <c:ptCount val="1"/>
                <c:pt idx="0">
                  <c:v>AP Recommendatio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46:$AG$1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48:$AG$148</c:f>
              <c:numCache>
                <c:formatCode>#,##0</c:formatCode>
                <c:ptCount val="31"/>
                <c:pt idx="0">
                  <c:v>159.02496151254635</c:v>
                </c:pt>
                <c:pt idx="1">
                  <c:v>157.50804050599072</c:v>
                </c:pt>
                <c:pt idx="2">
                  <c:v>155.84265120933557</c:v>
                </c:pt>
                <c:pt idx="3">
                  <c:v>154.17674496193152</c:v>
                </c:pt>
                <c:pt idx="4">
                  <c:v>152.81500335963099</c:v>
                </c:pt>
                <c:pt idx="5">
                  <c:v>151.63154691382573</c:v>
                </c:pt>
                <c:pt idx="6">
                  <c:v>151.78667315918116</c:v>
                </c:pt>
                <c:pt idx="7">
                  <c:v>152.52767961231967</c:v>
                </c:pt>
                <c:pt idx="8">
                  <c:v>153.84646979724474</c:v>
                </c:pt>
                <c:pt idx="9">
                  <c:v>155.61142424856783</c:v>
                </c:pt>
                <c:pt idx="10">
                  <c:v>159.86769371569389</c:v>
                </c:pt>
                <c:pt idx="11">
                  <c:v>167.36365532069493</c:v>
                </c:pt>
                <c:pt idx="12">
                  <c:v>175.31115968116902</c:v>
                </c:pt>
                <c:pt idx="13">
                  <c:v>183.59337258407524</c:v>
                </c:pt>
                <c:pt idx="14">
                  <c:v>192.35928125953168</c:v>
                </c:pt>
                <c:pt idx="15">
                  <c:v>201.14867984488978</c:v>
                </c:pt>
                <c:pt idx="16">
                  <c:v>208.75966520374288</c:v>
                </c:pt>
                <c:pt idx="17">
                  <c:v>216.09847774068425</c:v>
                </c:pt>
                <c:pt idx="18">
                  <c:v>223.32812143833476</c:v>
                </c:pt>
                <c:pt idx="19">
                  <c:v>230.56694240959098</c:v>
                </c:pt>
                <c:pt idx="20">
                  <c:v>237.42634456445325</c:v>
                </c:pt>
                <c:pt idx="21">
                  <c:v>244.17785858835515</c:v>
                </c:pt>
                <c:pt idx="22">
                  <c:v>250.64378839746345</c:v>
                </c:pt>
                <c:pt idx="23">
                  <c:v>256.73060358926131</c:v>
                </c:pt>
                <c:pt idx="24">
                  <c:v>262.52191639610874</c:v>
                </c:pt>
                <c:pt idx="25">
                  <c:v>267.93880330341437</c:v>
                </c:pt>
                <c:pt idx="26">
                  <c:v>272.4608762598337</c:v>
                </c:pt>
                <c:pt idx="27">
                  <c:v>276.26319208977861</c:v>
                </c:pt>
                <c:pt idx="28">
                  <c:v>279.95778209509916</c:v>
                </c:pt>
                <c:pt idx="29">
                  <c:v>283.20012349924974</c:v>
                </c:pt>
                <c:pt idx="30">
                  <c:v>286.15984154301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A9-8E48-8D93-322739C7831D}"/>
            </c:ext>
          </c:extLst>
        </c:ser>
        <c:ser>
          <c:idx val="2"/>
          <c:order val="2"/>
          <c:tx>
            <c:strRef>
              <c:f>'Elec_Load by Sector'!$B$149</c:f>
              <c:strCache>
                <c:ptCount val="1"/>
                <c:pt idx="0">
                  <c:v>Strategic Use of Low-Carbon Fuel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46:$AG$1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49:$AG$149</c:f>
              <c:numCache>
                <c:formatCode>#,##0</c:formatCode>
                <c:ptCount val="31"/>
                <c:pt idx="0">
                  <c:v>158.96340975887119</c:v>
                </c:pt>
                <c:pt idx="1">
                  <c:v>157.16115253610775</c:v>
                </c:pt>
                <c:pt idx="2">
                  <c:v>155.12740485040524</c:v>
                </c:pt>
                <c:pt idx="3">
                  <c:v>153.15007058332807</c:v>
                </c:pt>
                <c:pt idx="4">
                  <c:v>151.33640291780691</c:v>
                </c:pt>
                <c:pt idx="5">
                  <c:v>150.04727789223622</c:v>
                </c:pt>
                <c:pt idx="6">
                  <c:v>150.8298172752574</c:v>
                </c:pt>
                <c:pt idx="7">
                  <c:v>152.83608278604191</c:v>
                </c:pt>
                <c:pt idx="8">
                  <c:v>155.81880094676896</c:v>
                </c:pt>
                <c:pt idx="9">
                  <c:v>159.59482888915878</c:v>
                </c:pt>
                <c:pt idx="10">
                  <c:v>164.25607535886576</c:v>
                </c:pt>
                <c:pt idx="11">
                  <c:v>172.22622088979284</c:v>
                </c:pt>
                <c:pt idx="12">
                  <c:v>180.27226424546379</c:v>
                </c:pt>
                <c:pt idx="13">
                  <c:v>188.41825808480857</c:v>
                </c:pt>
                <c:pt idx="14">
                  <c:v>196.58028981099054</c:v>
                </c:pt>
                <c:pt idx="15">
                  <c:v>204.70210101396145</c:v>
                </c:pt>
                <c:pt idx="16">
                  <c:v>211.37096515656782</c:v>
                </c:pt>
                <c:pt idx="17">
                  <c:v>217.85092243604413</c:v>
                </c:pt>
                <c:pt idx="18">
                  <c:v>224.0971190374805</c:v>
                </c:pt>
                <c:pt idx="19">
                  <c:v>230.07075898296554</c:v>
                </c:pt>
                <c:pt idx="20">
                  <c:v>235.73056660005216</c:v>
                </c:pt>
                <c:pt idx="21">
                  <c:v>240.9951013119564</c:v>
                </c:pt>
                <c:pt idx="22">
                  <c:v>245.94059505693792</c:v>
                </c:pt>
                <c:pt idx="23">
                  <c:v>250.50260969452606</c:v>
                </c:pt>
                <c:pt idx="24">
                  <c:v>254.73786589463171</c:v>
                </c:pt>
                <c:pt idx="25">
                  <c:v>258.59582460161039</c:v>
                </c:pt>
                <c:pt idx="26">
                  <c:v>261.63108809817101</c:v>
                </c:pt>
                <c:pt idx="27">
                  <c:v>264.30641166659245</c:v>
                </c:pt>
                <c:pt idx="28">
                  <c:v>266.67253105745533</c:v>
                </c:pt>
                <c:pt idx="29">
                  <c:v>268.8167190550987</c:v>
                </c:pt>
                <c:pt idx="30">
                  <c:v>270.93345571288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A9-8E48-8D93-322739C7831D}"/>
            </c:ext>
          </c:extLst>
        </c:ser>
        <c:ser>
          <c:idx val="3"/>
          <c:order val="3"/>
          <c:tx>
            <c:strRef>
              <c:f>'Elec_Load by Sector'!$B$150</c:f>
              <c:strCache>
                <c:ptCount val="1"/>
                <c:pt idx="0">
                  <c:v>Accelerated Transition Away from Combus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46:$AG$1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50:$AG$150</c:f>
              <c:numCache>
                <c:formatCode>#,##0</c:formatCode>
                <c:ptCount val="31"/>
                <c:pt idx="0">
                  <c:v>158.97336105566097</c:v>
                </c:pt>
                <c:pt idx="1">
                  <c:v>157.17926542713192</c:v>
                </c:pt>
                <c:pt idx="2">
                  <c:v>155.17582736982985</c:v>
                </c:pt>
                <c:pt idx="3">
                  <c:v>153.25757763261822</c:v>
                </c:pt>
                <c:pt idx="4">
                  <c:v>151.54276359814716</c:v>
                </c:pt>
                <c:pt idx="5">
                  <c:v>150.39794063999619</c:v>
                </c:pt>
                <c:pt idx="6">
                  <c:v>151.3812060755134</c:v>
                </c:pt>
                <c:pt idx="7">
                  <c:v>158.56103474980037</c:v>
                </c:pt>
                <c:pt idx="8">
                  <c:v>165.82829798936288</c:v>
                </c:pt>
                <c:pt idx="9">
                  <c:v>168.79190896023033</c:v>
                </c:pt>
                <c:pt idx="10">
                  <c:v>172.72822261099827</c:v>
                </c:pt>
                <c:pt idx="11">
                  <c:v>180.7585674640703</c:v>
                </c:pt>
                <c:pt idx="12">
                  <c:v>189.03118173167061</c:v>
                </c:pt>
                <c:pt idx="13">
                  <c:v>197.57166154651847</c:v>
                </c:pt>
                <c:pt idx="14">
                  <c:v>206.25707876579176</c:v>
                </c:pt>
                <c:pt idx="15">
                  <c:v>215.01413527266146</c:v>
                </c:pt>
                <c:pt idx="16">
                  <c:v>222.43357243239564</c:v>
                </c:pt>
                <c:pt idx="17">
                  <c:v>229.83265537497681</c:v>
                </c:pt>
                <c:pt idx="18">
                  <c:v>237.06516534541376</c:v>
                </c:pt>
                <c:pt idx="19">
                  <c:v>244.01433640206076</c:v>
                </c:pt>
                <c:pt idx="20">
                  <c:v>250.61896459411869</c:v>
                </c:pt>
                <c:pt idx="21">
                  <c:v>256.78142737882285</c:v>
                </c:pt>
                <c:pt idx="22">
                  <c:v>262.57213141967901</c:v>
                </c:pt>
                <c:pt idx="23">
                  <c:v>267.91956539457794</c:v>
                </c:pt>
                <c:pt idx="24">
                  <c:v>272.8878551004201</c:v>
                </c:pt>
                <c:pt idx="25">
                  <c:v>277.44087492528672</c:v>
                </c:pt>
                <c:pt idx="26">
                  <c:v>281.13896655387845</c:v>
                </c:pt>
                <c:pt idx="27">
                  <c:v>284.44477936304384</c:v>
                </c:pt>
                <c:pt idx="28">
                  <c:v>287.41176810316864</c:v>
                </c:pt>
                <c:pt idx="29">
                  <c:v>290.12166574336436</c:v>
                </c:pt>
                <c:pt idx="30">
                  <c:v>292.78648823491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A9-8E48-8D93-322739C7831D}"/>
            </c:ext>
          </c:extLst>
        </c:ser>
        <c:ser>
          <c:idx val="4"/>
          <c:order val="4"/>
          <c:tx>
            <c:strRef>
              <c:f>'Elec_Load by Sector'!$B$151</c:f>
              <c:strCache>
                <c:ptCount val="1"/>
                <c:pt idx="0">
                  <c:v>Beyond 85% Reduct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46:$AG$1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51:$AG$151</c:f>
              <c:numCache>
                <c:formatCode>#,##0</c:formatCode>
                <c:ptCount val="31"/>
                <c:pt idx="0">
                  <c:v>158.97336106097634</c:v>
                </c:pt>
                <c:pt idx="1">
                  <c:v>157.17926543120316</c:v>
                </c:pt>
                <c:pt idx="2">
                  <c:v>155.17137464186033</c:v>
                </c:pt>
                <c:pt idx="3">
                  <c:v>153.24415201898381</c:v>
                </c:pt>
                <c:pt idx="4">
                  <c:v>151.51326643593748</c:v>
                </c:pt>
                <c:pt idx="5">
                  <c:v>150.33940455936136</c:v>
                </c:pt>
                <c:pt idx="6">
                  <c:v>151.27198176338212</c:v>
                </c:pt>
                <c:pt idx="7">
                  <c:v>158.27142578303108</c:v>
                </c:pt>
                <c:pt idx="8">
                  <c:v>165.3039445350918</c:v>
                </c:pt>
                <c:pt idx="9">
                  <c:v>168.0867127906246</c:v>
                </c:pt>
                <c:pt idx="10">
                  <c:v>171.79308187102706</c:v>
                </c:pt>
                <c:pt idx="11">
                  <c:v>179.58933826523332</c:v>
                </c:pt>
                <c:pt idx="12">
                  <c:v>187.59052022516369</c:v>
                </c:pt>
                <c:pt idx="13">
                  <c:v>195.81935050112318</c:v>
                </c:pt>
                <c:pt idx="14">
                  <c:v>204.15266011828155</c:v>
                </c:pt>
                <c:pt idx="15">
                  <c:v>212.51848289540735</c:v>
                </c:pt>
                <c:pt idx="16">
                  <c:v>219.71881327355956</c:v>
                </c:pt>
                <c:pt idx="17">
                  <c:v>226.89169849389745</c:v>
                </c:pt>
                <c:pt idx="18">
                  <c:v>233.90065743423887</c:v>
                </c:pt>
                <c:pt idx="19">
                  <c:v>240.63803329290349</c:v>
                </c:pt>
                <c:pt idx="20">
                  <c:v>247.04646776932759</c:v>
                </c:pt>
                <c:pt idx="21">
                  <c:v>253.51991452771065</c:v>
                </c:pt>
                <c:pt idx="22">
                  <c:v>259.64401561511721</c:v>
                </c:pt>
                <c:pt idx="23">
                  <c:v>265.35030359448137</c:v>
                </c:pt>
                <c:pt idx="24">
                  <c:v>270.69815730616119</c:v>
                </c:pt>
                <c:pt idx="25">
                  <c:v>275.64759064756953</c:v>
                </c:pt>
                <c:pt idx="26">
                  <c:v>279.76006730550631</c:v>
                </c:pt>
                <c:pt idx="27">
                  <c:v>283.49489678604579</c:v>
                </c:pt>
                <c:pt idx="28">
                  <c:v>286.9022536028823</c:v>
                </c:pt>
                <c:pt idx="29">
                  <c:v>290.07680270625036</c:v>
                </c:pt>
                <c:pt idx="30">
                  <c:v>293.21233229321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A9-8E48-8D93-322739C78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242383"/>
        <c:axId val="109243631"/>
      </c:lineChart>
      <c:catAx>
        <c:axId val="109242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3631"/>
        <c:crosses val="autoZero"/>
        <c:auto val="1"/>
        <c:lblAlgn val="ctr"/>
        <c:lblOffset val="100"/>
        <c:tickLblSkip val="5"/>
        <c:noMultiLvlLbl val="0"/>
      </c:catAx>
      <c:valAx>
        <c:axId val="10924363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tatewide Annual Load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238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3364344505720163"/>
          <c:y val="0.56808435328807283"/>
          <c:w val="0.6710077034248455"/>
          <c:h val="0.312875559566121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0"/>
            </a:pPr>
            <a:r>
              <a:rPr lang="en-US" sz="1400" b="0"/>
              <a:t>Including Electrolysis, Including T&amp;D Loss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885150257106776"/>
          <c:y val="5.2547777289204234E-2"/>
          <c:w val="0.8237911608709878"/>
          <c:h val="0.84245220954564037"/>
        </c:manualLayout>
      </c:layout>
      <c:lineChart>
        <c:grouping val="standard"/>
        <c:varyColors val="0"/>
        <c:ser>
          <c:idx val="0"/>
          <c:order val="0"/>
          <c:tx>
            <c:strRef>
              <c:f>'Elec_Load by Sector'!$B$155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54:$AG$15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55:$AG$155</c:f>
              <c:numCache>
                <c:formatCode>#,##0</c:formatCode>
                <c:ptCount val="31"/>
                <c:pt idx="0">
                  <c:v>159.32171216540084</c:v>
                </c:pt>
                <c:pt idx="1">
                  <c:v>157.64387841399792</c:v>
                </c:pt>
                <c:pt idx="2">
                  <c:v>155.68977079179012</c:v>
                </c:pt>
                <c:pt idx="3">
                  <c:v>153.59955558077786</c:v>
                </c:pt>
                <c:pt idx="4">
                  <c:v>151.3106466612403</c:v>
                </c:pt>
                <c:pt idx="5">
                  <c:v>149.11355531796715</c:v>
                </c:pt>
                <c:pt idx="6">
                  <c:v>148.35613515432721</c:v>
                </c:pt>
                <c:pt idx="7">
                  <c:v>147.7280633462511</c:v>
                </c:pt>
                <c:pt idx="8">
                  <c:v>147.27393653277679</c:v>
                </c:pt>
                <c:pt idx="9">
                  <c:v>147.02745176949375</c:v>
                </c:pt>
                <c:pt idx="10">
                  <c:v>146.9754482211961</c:v>
                </c:pt>
                <c:pt idx="11">
                  <c:v>147.11432483842458</c:v>
                </c:pt>
                <c:pt idx="12">
                  <c:v>147.39547973160634</c:v>
                </c:pt>
                <c:pt idx="13">
                  <c:v>147.81932440690395</c:v>
                </c:pt>
                <c:pt idx="14">
                  <c:v>148.37990449978912</c:v>
                </c:pt>
                <c:pt idx="15">
                  <c:v>149.08716671082183</c:v>
                </c:pt>
                <c:pt idx="16">
                  <c:v>149.92855975198214</c:v>
                </c:pt>
                <c:pt idx="17">
                  <c:v>150.91015180056294</c:v>
                </c:pt>
                <c:pt idx="18">
                  <c:v>152.01333421583107</c:v>
                </c:pt>
                <c:pt idx="19">
                  <c:v>153.24063627532755</c:v>
                </c:pt>
                <c:pt idx="20">
                  <c:v>154.5817584927396</c:v>
                </c:pt>
                <c:pt idx="21">
                  <c:v>156.01796497921913</c:v>
                </c:pt>
                <c:pt idx="22">
                  <c:v>157.53408811614403</c:v>
                </c:pt>
                <c:pt idx="23">
                  <c:v>159.091859375578</c:v>
                </c:pt>
                <c:pt idx="24">
                  <c:v>160.73300209590974</c:v>
                </c:pt>
                <c:pt idx="25">
                  <c:v>162.42089587985251</c:v>
                </c:pt>
                <c:pt idx="26">
                  <c:v>164.15216724281657</c:v>
                </c:pt>
                <c:pt idx="27">
                  <c:v>165.92287100618009</c:v>
                </c:pt>
                <c:pt idx="28">
                  <c:v>167.71933571087433</c:v>
                </c:pt>
                <c:pt idx="29">
                  <c:v>169.47114564300401</c:v>
                </c:pt>
                <c:pt idx="30">
                  <c:v>171.2579469860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12-244B-B00D-EF8D345C092D}"/>
            </c:ext>
          </c:extLst>
        </c:ser>
        <c:ser>
          <c:idx val="1"/>
          <c:order val="1"/>
          <c:tx>
            <c:strRef>
              <c:f>'Elec_Load by Sector'!$B$156</c:f>
              <c:strCache>
                <c:ptCount val="1"/>
                <c:pt idx="0">
                  <c:v>AP Recommendatio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54:$AG$15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56:$AG$156</c:f>
              <c:numCache>
                <c:formatCode>#,##0</c:formatCode>
                <c:ptCount val="31"/>
                <c:pt idx="0">
                  <c:v>159.02496151254635</c:v>
                </c:pt>
                <c:pt idx="1">
                  <c:v>157.55087556594225</c:v>
                </c:pt>
                <c:pt idx="2">
                  <c:v>155.94039892539021</c:v>
                </c:pt>
                <c:pt idx="3">
                  <c:v>154.34048248110582</c:v>
                </c:pt>
                <c:pt idx="4">
                  <c:v>153.05502552333658</c:v>
                </c:pt>
                <c:pt idx="5">
                  <c:v>151.98639920192915</c:v>
                </c:pt>
                <c:pt idx="6">
                  <c:v>152.27222518087933</c:v>
                </c:pt>
                <c:pt idx="7">
                  <c:v>153.20901050911635</c:v>
                </c:pt>
                <c:pt idx="8">
                  <c:v>154.74649344603068</c:v>
                </c:pt>
                <c:pt idx="9">
                  <c:v>156.82373716952691</c:v>
                </c:pt>
                <c:pt idx="10">
                  <c:v>161.41598452956333</c:v>
                </c:pt>
                <c:pt idx="11">
                  <c:v>169.39756465207478</c:v>
                </c:pt>
                <c:pt idx="12">
                  <c:v>177.83062959299266</c:v>
                </c:pt>
                <c:pt idx="13">
                  <c:v>186.79040665859</c:v>
                </c:pt>
                <c:pt idx="14">
                  <c:v>196.22920509818289</c:v>
                </c:pt>
                <c:pt idx="15">
                  <c:v>205.92479115835604</c:v>
                </c:pt>
                <c:pt idx="16">
                  <c:v>214.42025591702065</c:v>
                </c:pt>
                <c:pt idx="17">
                  <c:v>222.88604762054609</c:v>
                </c:pt>
                <c:pt idx="18">
                  <c:v>231.21572639544578</c:v>
                </c:pt>
                <c:pt idx="19">
                  <c:v>239.69783923250756</c:v>
                </c:pt>
                <c:pt idx="20">
                  <c:v>255.29387634349081</c:v>
                </c:pt>
                <c:pt idx="21">
                  <c:v>264.13627834823529</c:v>
                </c:pt>
                <c:pt idx="22">
                  <c:v>272.65566006920153</c:v>
                </c:pt>
                <c:pt idx="23">
                  <c:v>280.59958061445309</c:v>
                </c:pt>
                <c:pt idx="24">
                  <c:v>288.21403463422951</c:v>
                </c:pt>
                <c:pt idx="25">
                  <c:v>295.02723488294964</c:v>
                </c:pt>
                <c:pt idx="26">
                  <c:v>300.74640032378375</c:v>
                </c:pt>
                <c:pt idx="27">
                  <c:v>305.52304979184441</c:v>
                </c:pt>
                <c:pt idx="28">
                  <c:v>310.1672590000768</c:v>
                </c:pt>
                <c:pt idx="29">
                  <c:v>314.47731208450767</c:v>
                </c:pt>
                <c:pt idx="30">
                  <c:v>318.2767300146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12-244B-B00D-EF8D345C092D}"/>
            </c:ext>
          </c:extLst>
        </c:ser>
        <c:ser>
          <c:idx val="2"/>
          <c:order val="2"/>
          <c:tx>
            <c:strRef>
              <c:f>'Elec_Load by Sector'!$B$157</c:f>
              <c:strCache>
                <c:ptCount val="1"/>
                <c:pt idx="0">
                  <c:v>Strategic Use of Low-Carbon Fuel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54:$AG$15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57:$AG$157</c:f>
              <c:numCache>
                <c:formatCode>#,##0</c:formatCode>
                <c:ptCount val="31"/>
                <c:pt idx="0">
                  <c:v>158.96340975887119</c:v>
                </c:pt>
                <c:pt idx="1">
                  <c:v>157.25035837709763</c:v>
                </c:pt>
                <c:pt idx="2">
                  <c:v>155.35861076469627</c:v>
                </c:pt>
                <c:pt idx="3">
                  <c:v>153.55545657107157</c:v>
                </c:pt>
                <c:pt idx="4">
                  <c:v>151.96099820151827</c:v>
                </c:pt>
                <c:pt idx="5">
                  <c:v>150.98512160278125</c:v>
                </c:pt>
                <c:pt idx="6">
                  <c:v>152.13024710955932</c:v>
                </c:pt>
                <c:pt idx="7">
                  <c:v>154.57595065708622</c:v>
                </c:pt>
                <c:pt idx="8">
                  <c:v>158.06699844790063</c:v>
                </c:pt>
                <c:pt idx="9">
                  <c:v>163.44570336658509</c:v>
                </c:pt>
                <c:pt idx="10">
                  <c:v>169.74371731273965</c:v>
                </c:pt>
                <c:pt idx="11">
                  <c:v>178.91179685437825</c:v>
                </c:pt>
                <c:pt idx="12">
                  <c:v>188.1463542530548</c:v>
                </c:pt>
                <c:pt idx="13">
                  <c:v>197.49774350442902</c:v>
                </c:pt>
                <c:pt idx="14">
                  <c:v>206.86173531738132</c:v>
                </c:pt>
                <c:pt idx="15">
                  <c:v>216.2010673450246</c:v>
                </c:pt>
                <c:pt idx="16">
                  <c:v>224.07603035955896</c:v>
                </c:pt>
                <c:pt idx="17">
                  <c:v>231.76689421542832</c:v>
                </c:pt>
                <c:pt idx="18">
                  <c:v>239.20370836192083</c:v>
                </c:pt>
                <c:pt idx="19">
                  <c:v>246.3620011515444</c:v>
                </c:pt>
                <c:pt idx="20">
                  <c:v>260.70767490919377</c:v>
                </c:pt>
                <c:pt idx="21">
                  <c:v>268.01966634629844</c:v>
                </c:pt>
                <c:pt idx="22">
                  <c:v>274.97845183603647</c:v>
                </c:pt>
                <c:pt idx="23">
                  <c:v>281.77314631278261</c:v>
                </c:pt>
                <c:pt idx="24">
                  <c:v>288.19049295982893</c:v>
                </c:pt>
                <c:pt idx="25">
                  <c:v>293.78186548677104</c:v>
                </c:pt>
                <c:pt idx="26">
                  <c:v>298.32702653864857</c:v>
                </c:pt>
                <c:pt idx="27">
                  <c:v>302.26826414204265</c:v>
                </c:pt>
                <c:pt idx="28">
                  <c:v>305.85598592430256</c:v>
                </c:pt>
                <c:pt idx="29">
                  <c:v>309.30588321203703</c:v>
                </c:pt>
                <c:pt idx="30">
                  <c:v>312.48305005951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12-244B-B00D-EF8D345C092D}"/>
            </c:ext>
          </c:extLst>
        </c:ser>
        <c:ser>
          <c:idx val="3"/>
          <c:order val="3"/>
          <c:tx>
            <c:strRef>
              <c:f>'Elec_Load by Sector'!$B$158</c:f>
              <c:strCache>
                <c:ptCount val="1"/>
                <c:pt idx="0">
                  <c:v>Accelerated Transition Away from Combus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54:$AG$15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58:$AG$158</c:f>
              <c:numCache>
                <c:formatCode>#,##0</c:formatCode>
                <c:ptCount val="31"/>
                <c:pt idx="0">
                  <c:v>158.97336105566097</c:v>
                </c:pt>
                <c:pt idx="1">
                  <c:v>157.18863585269611</c:v>
                </c:pt>
                <c:pt idx="2">
                  <c:v>155.19925096726578</c:v>
                </c:pt>
                <c:pt idx="3">
                  <c:v>153.30308474095841</c:v>
                </c:pt>
                <c:pt idx="4">
                  <c:v>151.61586018966014</c:v>
                </c:pt>
                <c:pt idx="5">
                  <c:v>150.51171472299075</c:v>
                </c:pt>
                <c:pt idx="6">
                  <c:v>151.54691060032803</c:v>
                </c:pt>
                <c:pt idx="7">
                  <c:v>158.80490893272159</c:v>
                </c:pt>
                <c:pt idx="8">
                  <c:v>166.17349818219594</c:v>
                </c:pt>
                <c:pt idx="9">
                  <c:v>169.27260898458903</c:v>
                </c:pt>
                <c:pt idx="10">
                  <c:v>173.3712955876295</c:v>
                </c:pt>
                <c:pt idx="11">
                  <c:v>182.01527266963535</c:v>
                </c:pt>
                <c:pt idx="12">
                  <c:v>190.89926229308941</c:v>
                </c:pt>
                <c:pt idx="13">
                  <c:v>200.06775685479602</c:v>
                </c:pt>
                <c:pt idx="14">
                  <c:v>209.37329095299535</c:v>
                </c:pt>
                <c:pt idx="15">
                  <c:v>218.76305904696</c:v>
                </c:pt>
                <c:pt idx="16">
                  <c:v>226.79207979543247</c:v>
                </c:pt>
                <c:pt idx="17">
                  <c:v>234.80596031772211</c:v>
                </c:pt>
                <c:pt idx="18">
                  <c:v>242.62748589308706</c:v>
                </c:pt>
                <c:pt idx="19">
                  <c:v>250.15454149535617</c:v>
                </c:pt>
                <c:pt idx="20">
                  <c:v>267.14229091609923</c:v>
                </c:pt>
                <c:pt idx="21">
                  <c:v>274.75658286346214</c:v>
                </c:pt>
                <c:pt idx="22">
                  <c:v>281.90986182609663</c:v>
                </c:pt>
                <c:pt idx="23">
                  <c:v>288.51583219581693</c:v>
                </c:pt>
                <c:pt idx="24">
                  <c:v>294.6548741916364</c:v>
                </c:pt>
                <c:pt idx="25">
                  <c:v>300.10924405790212</c:v>
                </c:pt>
                <c:pt idx="26">
                  <c:v>304.91805803085879</c:v>
                </c:pt>
                <c:pt idx="27">
                  <c:v>309.2326650982771</c:v>
                </c:pt>
                <c:pt idx="28">
                  <c:v>313.12561558488159</c:v>
                </c:pt>
                <c:pt idx="29">
                  <c:v>316.69252569271544</c:v>
                </c:pt>
                <c:pt idx="30">
                  <c:v>319.93578494064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12-244B-B00D-EF8D345C092D}"/>
            </c:ext>
          </c:extLst>
        </c:ser>
        <c:ser>
          <c:idx val="4"/>
          <c:order val="4"/>
          <c:tx>
            <c:strRef>
              <c:f>'Elec_Load by Sector'!$B$159</c:f>
              <c:strCache>
                <c:ptCount val="1"/>
                <c:pt idx="0">
                  <c:v>Beyond 85% Reduct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C$154:$AG$15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C$159:$AG$159</c:f>
              <c:numCache>
                <c:formatCode>#,##0</c:formatCode>
                <c:ptCount val="31"/>
                <c:pt idx="0">
                  <c:v>158.97336106097634</c:v>
                </c:pt>
                <c:pt idx="1">
                  <c:v>157.26535476163215</c:v>
                </c:pt>
                <c:pt idx="2">
                  <c:v>155.34587535099277</c:v>
                </c:pt>
                <c:pt idx="3">
                  <c:v>153.49414492358341</c:v>
                </c:pt>
                <c:pt idx="4">
                  <c:v>151.84248759763534</c:v>
                </c:pt>
                <c:pt idx="5">
                  <c:v>150.80417033094221</c:v>
                </c:pt>
                <c:pt idx="6">
                  <c:v>151.88029761371405</c:v>
                </c:pt>
                <c:pt idx="7">
                  <c:v>159.05498525498911</c:v>
                </c:pt>
                <c:pt idx="8">
                  <c:v>166.28235444303175</c:v>
                </c:pt>
                <c:pt idx="9">
                  <c:v>170.3080890142671</c:v>
                </c:pt>
                <c:pt idx="10">
                  <c:v>175.24493007022701</c:v>
                </c:pt>
                <c:pt idx="11">
                  <c:v>183.79259035233108</c:v>
                </c:pt>
                <c:pt idx="12">
                  <c:v>192.52516446737854</c:v>
                </c:pt>
                <c:pt idx="13">
                  <c:v>201.48479423383685</c:v>
                </c:pt>
                <c:pt idx="14">
                  <c:v>210.52429341401009</c:v>
                </c:pt>
                <c:pt idx="15">
                  <c:v>219.59270610008173</c:v>
                </c:pt>
                <c:pt idx="16">
                  <c:v>227.45681988421998</c:v>
                </c:pt>
                <c:pt idx="17">
                  <c:v>235.28353855764078</c:v>
                </c:pt>
                <c:pt idx="18">
                  <c:v>242.90589873684982</c:v>
                </c:pt>
                <c:pt idx="19">
                  <c:v>250.2314078941981</c:v>
                </c:pt>
                <c:pt idx="20">
                  <c:v>264.71115135520552</c:v>
                </c:pt>
                <c:pt idx="21">
                  <c:v>273.2802971292889</c:v>
                </c:pt>
                <c:pt idx="22">
                  <c:v>281.45048246175145</c:v>
                </c:pt>
                <c:pt idx="23">
                  <c:v>289.32418052413647</c:v>
                </c:pt>
                <c:pt idx="24">
                  <c:v>296.7658110496605</c:v>
                </c:pt>
                <c:pt idx="25">
                  <c:v>303.42564131738681</c:v>
                </c:pt>
                <c:pt idx="26">
                  <c:v>309.02674115283128</c:v>
                </c:pt>
                <c:pt idx="27">
                  <c:v>314.08011075186266</c:v>
                </c:pt>
                <c:pt idx="28">
                  <c:v>318.76616783751462</c:v>
                </c:pt>
                <c:pt idx="29">
                  <c:v>323.25861741963951</c:v>
                </c:pt>
                <c:pt idx="30">
                  <c:v>327.46234221588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12-244B-B00D-EF8D345C09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242383"/>
        <c:axId val="109243631"/>
      </c:lineChart>
      <c:catAx>
        <c:axId val="109242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3631"/>
        <c:crosses val="autoZero"/>
        <c:auto val="1"/>
        <c:lblAlgn val="ctr"/>
        <c:lblOffset val="100"/>
        <c:tickLblSkip val="5"/>
        <c:noMultiLvlLbl val="0"/>
      </c:catAx>
      <c:valAx>
        <c:axId val="10924363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tatewide Annual Load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238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3364344505720163"/>
          <c:y val="0.56808435328807283"/>
          <c:w val="0.6710077034248455"/>
          <c:h val="0.312875559566121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16662558349726"/>
          <c:y val="4.9409199536001439E-2"/>
          <c:w val="0.82853838485782894"/>
          <c:h val="0.87208223972003485"/>
        </c:manualLayout>
      </c:layout>
      <c:lineChart>
        <c:grouping val="standard"/>
        <c:varyColors val="0"/>
        <c:ser>
          <c:idx val="0"/>
          <c:order val="0"/>
          <c:tx>
            <c:strRef>
              <c:f>'Gas Throughput'!$C$80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as Throughput'!$G$79:$AK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as Throughput'!$G$80:$AK$80</c:f>
              <c:numCache>
                <c:formatCode>#,##0</c:formatCode>
                <c:ptCount val="31"/>
                <c:pt idx="0">
                  <c:v>955.43116863756279</c:v>
                </c:pt>
                <c:pt idx="1">
                  <c:v>957.19296825451204</c:v>
                </c:pt>
                <c:pt idx="2">
                  <c:v>958.31286121581979</c:v>
                </c:pt>
                <c:pt idx="3">
                  <c:v>959.47451355890951</c:v>
                </c:pt>
                <c:pt idx="4">
                  <c:v>959.98211791524147</c:v>
                </c:pt>
                <c:pt idx="5">
                  <c:v>959.34084372597113</c:v>
                </c:pt>
                <c:pt idx="6">
                  <c:v>960.90252557126985</c:v>
                </c:pt>
                <c:pt idx="7">
                  <c:v>962.21839461307047</c:v>
                </c:pt>
                <c:pt idx="8">
                  <c:v>963.60230593609413</c:v>
                </c:pt>
                <c:pt idx="9">
                  <c:v>965.20795801585757</c:v>
                </c:pt>
                <c:pt idx="10">
                  <c:v>966.45399850032254</c:v>
                </c:pt>
                <c:pt idx="11">
                  <c:v>967.64659612399964</c:v>
                </c:pt>
                <c:pt idx="12">
                  <c:v>968.71832303866324</c:v>
                </c:pt>
                <c:pt idx="13">
                  <c:v>969.65751250523158</c:v>
                </c:pt>
                <c:pt idx="14">
                  <c:v>970.50498738293822</c:v>
                </c:pt>
                <c:pt idx="15">
                  <c:v>971.47988920047328</c:v>
                </c:pt>
                <c:pt idx="16">
                  <c:v>972.22997166699463</c:v>
                </c:pt>
                <c:pt idx="17">
                  <c:v>973.02034708886163</c:v>
                </c:pt>
                <c:pt idx="18">
                  <c:v>973.87988523125046</c:v>
                </c:pt>
                <c:pt idx="19">
                  <c:v>974.77397538564003</c:v>
                </c:pt>
                <c:pt idx="20">
                  <c:v>976.2008924680091</c:v>
                </c:pt>
                <c:pt idx="21">
                  <c:v>977.52372276940287</c:v>
                </c:pt>
                <c:pt idx="22">
                  <c:v>979.38447326084258</c:v>
                </c:pt>
                <c:pt idx="23">
                  <c:v>980.88412541724153</c:v>
                </c:pt>
                <c:pt idx="24">
                  <c:v>983.52231844879509</c:v>
                </c:pt>
                <c:pt idx="25">
                  <c:v>985.75739953785762</c:v>
                </c:pt>
                <c:pt idx="26">
                  <c:v>988.46014538294742</c:v>
                </c:pt>
                <c:pt idx="27">
                  <c:v>991.37412052743991</c:v>
                </c:pt>
                <c:pt idx="28">
                  <c:v>994.1102304049856</c:v>
                </c:pt>
                <c:pt idx="29">
                  <c:v>997.07438239533644</c:v>
                </c:pt>
                <c:pt idx="30">
                  <c:v>1000.0463124565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A4-4C4F-9280-F8A18BB24633}"/>
            </c:ext>
          </c:extLst>
        </c:ser>
        <c:ser>
          <c:idx val="1"/>
          <c:order val="1"/>
          <c:tx>
            <c:strRef>
              <c:f>'Gas Throughput'!$C$81</c:f>
              <c:strCache>
                <c:ptCount val="1"/>
                <c:pt idx="0">
                  <c:v>AP Recommendations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as Throughput'!$G$79:$AK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as Throughput'!$G$81:$AK$81</c:f>
              <c:numCache>
                <c:formatCode>#,##0</c:formatCode>
                <c:ptCount val="31"/>
                <c:pt idx="0">
                  <c:v>956.83430842903192</c:v>
                </c:pt>
                <c:pt idx="1">
                  <c:v>953.36520454804713</c:v>
                </c:pt>
                <c:pt idx="2">
                  <c:v>951.50841236900476</c:v>
                </c:pt>
                <c:pt idx="3">
                  <c:v>945.40473341057714</c:v>
                </c:pt>
                <c:pt idx="4">
                  <c:v>937.01832839972531</c:v>
                </c:pt>
                <c:pt idx="5">
                  <c:v>924.96950772778132</c:v>
                </c:pt>
                <c:pt idx="6">
                  <c:v>913.29504878214209</c:v>
                </c:pt>
                <c:pt idx="7">
                  <c:v>900.46405574788548</c:v>
                </c:pt>
                <c:pt idx="8">
                  <c:v>886.89400918678598</c:v>
                </c:pt>
                <c:pt idx="9">
                  <c:v>870.63784633947796</c:v>
                </c:pt>
                <c:pt idx="10">
                  <c:v>832.5468493273836</c:v>
                </c:pt>
                <c:pt idx="11">
                  <c:v>793.07012847734563</c:v>
                </c:pt>
                <c:pt idx="12">
                  <c:v>751.68180252910008</c:v>
                </c:pt>
                <c:pt idx="13">
                  <c:v>706.95386933112661</c:v>
                </c:pt>
                <c:pt idx="14">
                  <c:v>662.65107550946755</c:v>
                </c:pt>
                <c:pt idx="15">
                  <c:v>615.47788889595188</c:v>
                </c:pt>
                <c:pt idx="16">
                  <c:v>570.79840053576265</c:v>
                </c:pt>
                <c:pt idx="17">
                  <c:v>526.00783308445432</c:v>
                </c:pt>
                <c:pt idx="18">
                  <c:v>482.57094816985716</c:v>
                </c:pt>
                <c:pt idx="19">
                  <c:v>441.710634714957</c:v>
                </c:pt>
                <c:pt idx="20">
                  <c:v>402.02703461770551</c:v>
                </c:pt>
                <c:pt idx="21">
                  <c:v>365.62865626842631</c:v>
                </c:pt>
                <c:pt idx="22">
                  <c:v>331.68257260801846</c:v>
                </c:pt>
                <c:pt idx="23">
                  <c:v>300.40507939538367</c:v>
                </c:pt>
                <c:pt idx="24">
                  <c:v>272.10586492648338</c:v>
                </c:pt>
                <c:pt idx="25">
                  <c:v>246.74596140084338</c:v>
                </c:pt>
                <c:pt idx="26">
                  <c:v>224.45960725909956</c:v>
                </c:pt>
                <c:pt idx="27">
                  <c:v>204.57058599676776</c:v>
                </c:pt>
                <c:pt idx="28">
                  <c:v>187.90100332382906</c:v>
                </c:pt>
                <c:pt idx="29">
                  <c:v>173.73794057315644</c:v>
                </c:pt>
                <c:pt idx="30">
                  <c:v>161.79815639702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A4-4C4F-9280-F8A18BB24633}"/>
            </c:ext>
          </c:extLst>
        </c:ser>
        <c:ser>
          <c:idx val="2"/>
          <c:order val="2"/>
          <c:tx>
            <c:strRef>
              <c:f>'Gas Throughput'!$C$82</c:f>
              <c:strCache>
                <c:ptCount val="1"/>
                <c:pt idx="0">
                  <c:v>Strategic Use of Low-Carbon Fuel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as Throughput'!$G$79:$AK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as Throughput'!$G$82:$AK$82</c:f>
              <c:numCache>
                <c:formatCode>#,##0</c:formatCode>
                <c:ptCount val="31"/>
                <c:pt idx="0">
                  <c:v>955.68166359338284</c:v>
                </c:pt>
                <c:pt idx="1">
                  <c:v>948.70949372599989</c:v>
                </c:pt>
                <c:pt idx="2">
                  <c:v>938.75435543157255</c:v>
                </c:pt>
                <c:pt idx="3">
                  <c:v>924.67435276445428</c:v>
                </c:pt>
                <c:pt idx="4">
                  <c:v>906.39468233527873</c:v>
                </c:pt>
                <c:pt idx="5">
                  <c:v>882.56472831335498</c:v>
                </c:pt>
                <c:pt idx="6">
                  <c:v>854.54592879586664</c:v>
                </c:pt>
                <c:pt idx="7">
                  <c:v>818.71498679470051</c:v>
                </c:pt>
                <c:pt idx="8">
                  <c:v>775.67293049961052</c:v>
                </c:pt>
                <c:pt idx="9">
                  <c:v>728.6712764756677</c:v>
                </c:pt>
                <c:pt idx="10">
                  <c:v>675.89411938647345</c:v>
                </c:pt>
                <c:pt idx="11">
                  <c:v>630.78790861928928</c:v>
                </c:pt>
                <c:pt idx="12">
                  <c:v>585.64373642380031</c:v>
                </c:pt>
                <c:pt idx="13">
                  <c:v>541.18844432694709</c:v>
                </c:pt>
                <c:pt idx="14">
                  <c:v>497.2519326238862</c:v>
                </c:pt>
                <c:pt idx="15">
                  <c:v>454.12737957409485</c:v>
                </c:pt>
                <c:pt idx="16">
                  <c:v>412.35707705622724</c:v>
                </c:pt>
                <c:pt idx="17">
                  <c:v>372.52663499070127</c:v>
                </c:pt>
                <c:pt idx="18">
                  <c:v>334.54254005604741</c:v>
                </c:pt>
                <c:pt idx="19">
                  <c:v>298.82226293352545</c:v>
                </c:pt>
                <c:pt idx="20">
                  <c:v>265.92607295689078</c:v>
                </c:pt>
                <c:pt idx="21">
                  <c:v>236.11493816009454</c:v>
                </c:pt>
                <c:pt idx="22">
                  <c:v>209.57671629847368</c:v>
                </c:pt>
                <c:pt idx="23">
                  <c:v>186.27347585218956</c:v>
                </c:pt>
                <c:pt idx="24">
                  <c:v>166.04160253144067</c:v>
                </c:pt>
                <c:pt idx="25">
                  <c:v>148.61729225708987</c:v>
                </c:pt>
                <c:pt idx="26">
                  <c:v>133.88014197868247</c:v>
                </c:pt>
                <c:pt idx="27">
                  <c:v>121.37909622709014</c:v>
                </c:pt>
                <c:pt idx="28">
                  <c:v>110.7868154081705</c:v>
                </c:pt>
                <c:pt idx="29">
                  <c:v>101.94738831293822</c:v>
                </c:pt>
                <c:pt idx="30">
                  <c:v>94.555294749052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A4-4C4F-9280-F8A18BB24633}"/>
            </c:ext>
          </c:extLst>
        </c:ser>
        <c:ser>
          <c:idx val="3"/>
          <c:order val="3"/>
          <c:tx>
            <c:strRef>
              <c:f>'Gas Throughput'!$C$83</c:f>
              <c:strCache>
                <c:ptCount val="1"/>
                <c:pt idx="0">
                  <c:v>Accelerated Transition Away from Combustion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as Throughput'!$G$79:$AK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as Throughput'!$G$83:$AK$83</c:f>
              <c:numCache>
                <c:formatCode>#,##0</c:formatCode>
                <c:ptCount val="31"/>
                <c:pt idx="0">
                  <c:v>955.68166359338284</c:v>
                </c:pt>
                <c:pt idx="1">
                  <c:v>948.69168577401842</c:v>
                </c:pt>
                <c:pt idx="2">
                  <c:v>938.72948084079621</c:v>
                </c:pt>
                <c:pt idx="3">
                  <c:v>924.60066286718438</c:v>
                </c:pt>
                <c:pt idx="4">
                  <c:v>906.20571001608482</c:v>
                </c:pt>
                <c:pt idx="5">
                  <c:v>882.18539934088255</c:v>
                </c:pt>
                <c:pt idx="6">
                  <c:v>853.90846231619844</c:v>
                </c:pt>
                <c:pt idx="7">
                  <c:v>788.19644659082405</c:v>
                </c:pt>
                <c:pt idx="8">
                  <c:v>722.56064513481488</c:v>
                </c:pt>
                <c:pt idx="9">
                  <c:v>684.84912908403749</c:v>
                </c:pt>
                <c:pt idx="10">
                  <c:v>641.11006321447348</c:v>
                </c:pt>
                <c:pt idx="11">
                  <c:v>601.21253442510874</c:v>
                </c:pt>
                <c:pt idx="12">
                  <c:v>559.73000180128929</c:v>
                </c:pt>
                <c:pt idx="13">
                  <c:v>517.54045671439746</c:v>
                </c:pt>
                <c:pt idx="14">
                  <c:v>474.72525796280513</c:v>
                </c:pt>
                <c:pt idx="15">
                  <c:v>431.82606625162066</c:v>
                </c:pt>
                <c:pt idx="16">
                  <c:v>389.58235916015155</c:v>
                </c:pt>
                <c:pt idx="17">
                  <c:v>348.80508162381</c:v>
                </c:pt>
                <c:pt idx="18">
                  <c:v>309.60069060952623</c:v>
                </c:pt>
                <c:pt idx="19">
                  <c:v>272.52203271568709</c:v>
                </c:pt>
                <c:pt idx="20">
                  <c:v>238.22956484786724</c:v>
                </c:pt>
                <c:pt idx="21">
                  <c:v>207.04774884047384</c:v>
                </c:pt>
                <c:pt idx="22">
                  <c:v>179.18779141143111</c:v>
                </c:pt>
                <c:pt idx="23">
                  <c:v>154.61966976696687</c:v>
                </c:pt>
                <c:pt idx="24">
                  <c:v>133.1762856075924</c:v>
                </c:pt>
                <c:pt idx="25">
                  <c:v>114.58737406959227</c:v>
                </c:pt>
                <c:pt idx="26">
                  <c:v>98.696249599450184</c:v>
                </c:pt>
                <c:pt idx="27">
                  <c:v>85.060398418180043</c:v>
                </c:pt>
                <c:pt idx="28">
                  <c:v>73.353256469023648</c:v>
                </c:pt>
                <c:pt idx="29">
                  <c:v>63.38237245262556</c:v>
                </c:pt>
                <c:pt idx="30">
                  <c:v>54.841366326388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A4-4C4F-9280-F8A18BB24633}"/>
            </c:ext>
          </c:extLst>
        </c:ser>
        <c:ser>
          <c:idx val="4"/>
          <c:order val="4"/>
          <c:tx>
            <c:strRef>
              <c:f>'Gas Throughput'!$C$84</c:f>
              <c:strCache>
                <c:ptCount val="1"/>
                <c:pt idx="0">
                  <c:v>Beyond 85% Reductions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as Throughput'!$G$79:$AK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as Throughput'!$G$84:$AK$84</c:f>
              <c:numCache>
                <c:formatCode>#,##0</c:formatCode>
                <c:ptCount val="31"/>
                <c:pt idx="0">
                  <c:v>955.68166359490885</c:v>
                </c:pt>
                <c:pt idx="1">
                  <c:v>948.69168577079563</c:v>
                </c:pt>
                <c:pt idx="2">
                  <c:v>938.72901025029398</c:v>
                </c:pt>
                <c:pt idx="3">
                  <c:v>924.59975749469061</c:v>
                </c:pt>
                <c:pt idx="4">
                  <c:v>906.2044112820189</c:v>
                </c:pt>
                <c:pt idx="5">
                  <c:v>882.183753835478</c:v>
                </c:pt>
                <c:pt idx="6">
                  <c:v>853.90651827252077</c:v>
                </c:pt>
                <c:pt idx="7">
                  <c:v>788.19422880543971</c:v>
                </c:pt>
                <c:pt idx="8">
                  <c:v>722.55821692462462</c:v>
                </c:pt>
                <c:pt idx="9">
                  <c:v>684.84656611634944</c:v>
                </c:pt>
                <c:pt idx="10">
                  <c:v>641.10742815494859</c:v>
                </c:pt>
                <c:pt idx="11">
                  <c:v>601.20987306158247</c:v>
                </c:pt>
                <c:pt idx="12">
                  <c:v>559.72735396941152</c:v>
                </c:pt>
                <c:pt idx="13">
                  <c:v>517.53786893523181</c:v>
                </c:pt>
                <c:pt idx="14">
                  <c:v>474.72277192105173</c:v>
                </c:pt>
                <c:pt idx="15">
                  <c:v>431.8237167498383</c:v>
                </c:pt>
                <c:pt idx="16">
                  <c:v>389.58031839454003</c:v>
                </c:pt>
                <c:pt idx="17">
                  <c:v>348.80332734770593</c:v>
                </c:pt>
                <c:pt idx="18">
                  <c:v>309.59919906128897</c:v>
                </c:pt>
                <c:pt idx="19">
                  <c:v>272.52077660228366</c:v>
                </c:pt>
                <c:pt idx="20">
                  <c:v>238.22851833301419</c:v>
                </c:pt>
                <c:pt idx="21">
                  <c:v>207.0468875020662</c:v>
                </c:pt>
                <c:pt idx="22">
                  <c:v>179.1870900618768</c:v>
                </c:pt>
                <c:pt idx="23">
                  <c:v>154.61910165480558</c:v>
                </c:pt>
                <c:pt idx="24">
                  <c:v>133.17582849954493</c:v>
                </c:pt>
                <c:pt idx="25">
                  <c:v>114.58701024811367</c:v>
                </c:pt>
                <c:pt idx="26">
                  <c:v>98.695960383706094</c:v>
                </c:pt>
                <c:pt idx="27">
                  <c:v>85.060173043525964</c:v>
                </c:pt>
                <c:pt idx="28">
                  <c:v>73.353084354843418</c:v>
                </c:pt>
                <c:pt idx="29">
                  <c:v>63.382236698635047</c:v>
                </c:pt>
                <c:pt idx="30">
                  <c:v>54.841261625222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F4-F147-8C18-11ECAE214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3544512"/>
        <c:axId val="453544928"/>
      </c:lineChart>
      <c:catAx>
        <c:axId val="453544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3544928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453544928"/>
        <c:scaling>
          <c:orientation val="minMax"/>
          <c:max val="1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354451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251749990797193"/>
          <c:y val="0.59288959776537864"/>
          <c:w val="0.63349641873388374"/>
          <c:h val="0.3163150701801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6320959880015"/>
          <c:y val="4.9409199536001439E-2"/>
          <c:w val="0.80832590926134229"/>
          <c:h val="0.777697157842606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as Throughput'!$C$48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cat>
            <c:strRef>
              <c:f>'Gas Throughput'!$F$47:$I$47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48:$I$48</c:f>
              <c:numCache>
                <c:formatCode>#,##0</c:formatCode>
                <c:ptCount val="4"/>
                <c:pt idx="0">
                  <c:v>42.777693197260639</c:v>
                </c:pt>
                <c:pt idx="1">
                  <c:v>23.812284548341207</c:v>
                </c:pt>
                <c:pt idx="2">
                  <c:v>16.179754570236945</c:v>
                </c:pt>
                <c:pt idx="3">
                  <c:v>16.179754570236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EF-5B46-AEE4-DE7F21A5B714}"/>
            </c:ext>
          </c:extLst>
        </c:ser>
        <c:ser>
          <c:idx val="1"/>
          <c:order val="1"/>
          <c:tx>
            <c:strRef>
              <c:f>'Gas Throughput'!$C$49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strRef>
              <c:f>'Gas Throughput'!$F$47:$I$47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49:$I$49</c:f>
              <c:numCache>
                <c:formatCode>#,##0</c:formatCode>
                <c:ptCount val="4"/>
                <c:pt idx="0">
                  <c:v>24.624185485791479</c:v>
                </c:pt>
                <c:pt idx="1">
                  <c:v>11.468556547924171</c:v>
                </c:pt>
                <c:pt idx="2">
                  <c:v>9.7718345514218008</c:v>
                </c:pt>
                <c:pt idx="3">
                  <c:v>9.7718345484454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EF-5B46-AEE4-DE7F21A5B714}"/>
            </c:ext>
          </c:extLst>
        </c:ser>
        <c:ser>
          <c:idx val="2"/>
          <c:order val="2"/>
          <c:tx>
            <c:strRef>
              <c:f>'Gas Throughput'!$C$50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invertIfNegative val="0"/>
          <c:cat>
            <c:strRef>
              <c:f>'Gas Throughput'!$F$47:$I$47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50:$I$50</c:f>
              <c:numCache>
                <c:formatCode>#,##0</c:formatCode>
                <c:ptCount val="4"/>
                <c:pt idx="0">
                  <c:v>65.035027048388585</c:v>
                </c:pt>
                <c:pt idx="1">
                  <c:v>58.230186390635019</c:v>
                </c:pt>
                <c:pt idx="2">
                  <c:v>27.845415263990521</c:v>
                </c:pt>
                <c:pt idx="3">
                  <c:v>27.845415253345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EF-5B46-AEE4-DE7F21A5B714}"/>
            </c:ext>
          </c:extLst>
        </c:ser>
        <c:ser>
          <c:idx val="3"/>
          <c:order val="3"/>
          <c:tx>
            <c:strRef>
              <c:f>'Gas Throughput'!$C$5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Gas Throughput'!$F$47:$I$47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51:$I$51</c:f>
              <c:numCache>
                <c:formatCode>#,##0</c:formatCode>
                <c:ptCount val="4"/>
                <c:pt idx="0">
                  <c:v>29.361250665582933</c:v>
                </c:pt>
                <c:pt idx="1">
                  <c:v>1.0442672621516567</c:v>
                </c:pt>
                <c:pt idx="2">
                  <c:v>1.0443619407393345</c:v>
                </c:pt>
                <c:pt idx="3">
                  <c:v>1.0442572531943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EF-5B46-AEE4-DE7F21A5B7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3544512"/>
        <c:axId val="453544928"/>
      </c:barChart>
      <c:catAx>
        <c:axId val="453544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3544928"/>
        <c:crosses val="autoZero"/>
        <c:auto val="1"/>
        <c:lblAlgn val="ctr"/>
        <c:lblOffset val="100"/>
        <c:noMultiLvlLbl val="0"/>
      </c:catAx>
      <c:valAx>
        <c:axId val="45354492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35445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1041613859794017"/>
          <c:y val="3.337514125838436E-2"/>
          <c:w val="0.27050712313608771"/>
          <c:h val="0.325469067316353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19051131266819"/>
          <c:y val="4.9409199536001439E-2"/>
          <c:w val="0.77770716635104153"/>
          <c:h val="0.7456263939858196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as Throughput'!$C$57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invertIfNegative val="0"/>
          <c:cat>
            <c:strRef>
              <c:f>'Gas Throughput'!$F$55:$I$55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57:$I$57</c:f>
              <c:numCache>
                <c:formatCode>#,##0</c:formatCode>
                <c:ptCount val="4"/>
                <c:pt idx="0">
                  <c:v>96.763129348635047</c:v>
                </c:pt>
                <c:pt idx="1">
                  <c:v>30.82757863032225</c:v>
                </c:pt>
                <c:pt idx="2">
                  <c:v>21.498421334303295</c:v>
                </c:pt>
                <c:pt idx="3">
                  <c:v>21.498316646758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1C-2649-994B-DD4D1C4A1F00}"/>
            </c:ext>
          </c:extLst>
        </c:ser>
        <c:ser>
          <c:idx val="2"/>
          <c:order val="2"/>
          <c:tx>
            <c:strRef>
              <c:f>'Gas Throughput'!$C$5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invertIfNegative val="0"/>
          <c:cat>
            <c:strRef>
              <c:f>'Gas Throughput'!$F$55:$I$55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58:$I$58</c:f>
              <c:numCache>
                <c:formatCode>#,##0</c:formatCode>
                <c:ptCount val="4"/>
                <c:pt idx="0">
                  <c:v>65.035027048388585</c:v>
                </c:pt>
                <c:pt idx="1">
                  <c:v>63.727716118729802</c:v>
                </c:pt>
                <c:pt idx="2">
                  <c:v>33.342944992085307</c:v>
                </c:pt>
                <c:pt idx="3">
                  <c:v>33.342944978464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1C-2649-994B-DD4D1C4A1F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3544512"/>
        <c:axId val="453544928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as Throughput'!$C$56</c15:sqref>
                        </c15:formulaRef>
                      </c:ext>
                    </c:extLst>
                    <c:strCache>
                      <c:ptCount val="1"/>
                      <c:pt idx="0">
                        <c:v>Natural Gas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 w="25400"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Gas Throughput'!$F$55:$I$55</c15:sqref>
                        </c15:formulaRef>
                      </c:ext>
                    </c:extLst>
                    <c:strCache>
                      <c:ptCount val="4"/>
                      <c:pt idx="0">
                        <c:v>AP Recommendations</c:v>
                      </c:pt>
                      <c:pt idx="1">
                        <c:v>Strategic Use of Low-Carbon Fuels</c:v>
                      </c:pt>
                      <c:pt idx="2">
                        <c:v>Accelerated Transition Away from Combustion</c:v>
                      </c:pt>
                      <c:pt idx="3">
                        <c:v>Beyond 85% Reduction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as Throughput'!$F$56:$I$56</c15:sqref>
                        </c15:formulaRef>
                      </c:ext>
                    </c:extLst>
                    <c:numCache>
                      <c:formatCode>#,##0</c:formatCode>
                      <c:ptCount val="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A71C-2649-994B-DD4D1C4A1F00}"/>
                  </c:ext>
                </c:extLst>
              </c15:ser>
            </c15:filteredBarSeries>
          </c:ext>
        </c:extLst>
      </c:barChart>
      <c:catAx>
        <c:axId val="453544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53544928"/>
        <c:crosses val="autoZero"/>
        <c:auto val="1"/>
        <c:lblAlgn val="ctr"/>
        <c:lblOffset val="100"/>
        <c:noMultiLvlLbl val="0"/>
      </c:catAx>
      <c:valAx>
        <c:axId val="453544928"/>
        <c:scaling>
          <c:orientation val="minMax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 b="0"/>
                  <a:t>TBtu</a:t>
                </a:r>
              </a:p>
            </c:rich>
          </c:tx>
          <c:overlay val="0"/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53544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2122470529334117"/>
          <c:y val="3.543150318879823E-2"/>
          <c:w val="0.3723544672522871"/>
          <c:h val="0.2093311005807531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/>
            </a:pPr>
            <a:r>
              <a:rPr lang="en-US" sz="2400"/>
              <a:t>Buildings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ference_Energy by FuelSector'!$D$4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1:$AK$41</c15:sqref>
                  </c15:fullRef>
                </c:ext>
              </c:extLst>
              <c:f>'Reference_Energy by FuelSector'!$G$41:$AK$41</c:f>
              <c:numCache>
                <c:formatCode>#,##0</c:formatCode>
                <c:ptCount val="31"/>
                <c:pt idx="0">
                  <c:v>440.84382129091898</c:v>
                </c:pt>
                <c:pt idx="1">
                  <c:v>435.60247537059706</c:v>
                </c:pt>
                <c:pt idx="2">
                  <c:v>429.43394632237892</c:v>
                </c:pt>
                <c:pt idx="3">
                  <c:v>422.74557149720363</c:v>
                </c:pt>
                <c:pt idx="4">
                  <c:v>415.19097427463481</c:v>
                </c:pt>
                <c:pt idx="5">
                  <c:v>407.51901659849284</c:v>
                </c:pt>
                <c:pt idx="6">
                  <c:v>403.13714496493822</c:v>
                </c:pt>
                <c:pt idx="7">
                  <c:v>398.8762007824356</c:v>
                </c:pt>
                <c:pt idx="8">
                  <c:v>394.79880365602838</c:v>
                </c:pt>
                <c:pt idx="9">
                  <c:v>391.05904628376283</c:v>
                </c:pt>
                <c:pt idx="10">
                  <c:v>387.62911944727944</c:v>
                </c:pt>
                <c:pt idx="11">
                  <c:v>384.58967066199989</c:v>
                </c:pt>
                <c:pt idx="12">
                  <c:v>381.8197823371371</c:v>
                </c:pt>
                <c:pt idx="13">
                  <c:v>379.25683096349746</c:v>
                </c:pt>
                <c:pt idx="14">
                  <c:v>376.89152418670108</c:v>
                </c:pt>
                <c:pt idx="15">
                  <c:v>374.7631480673457</c:v>
                </c:pt>
                <c:pt idx="16">
                  <c:v>372.88548227306137</c:v>
                </c:pt>
                <c:pt idx="17">
                  <c:v>371.29161407833124</c:v>
                </c:pt>
                <c:pt idx="18">
                  <c:v>370.00133408593354</c:v>
                </c:pt>
                <c:pt idx="19">
                  <c:v>369.03721019959232</c:v>
                </c:pt>
                <c:pt idx="20">
                  <c:v>368.42031349121305</c:v>
                </c:pt>
                <c:pt idx="21">
                  <c:v>368.08726885001863</c:v>
                </c:pt>
                <c:pt idx="22">
                  <c:v>368.03883921177231</c:v>
                </c:pt>
                <c:pt idx="23">
                  <c:v>368.17410254895725</c:v>
                </c:pt>
                <c:pt idx="24">
                  <c:v>368.59200091067271</c:v>
                </c:pt>
                <c:pt idx="25">
                  <c:v>369.13156442095726</c:v>
                </c:pt>
                <c:pt idx="26">
                  <c:v>369.83275928395227</c:v>
                </c:pt>
                <c:pt idx="27">
                  <c:v>370.66883950539324</c:v>
                </c:pt>
                <c:pt idx="28">
                  <c:v>371.56139328667246</c:v>
                </c:pt>
                <c:pt idx="29">
                  <c:v>372.55562124411369</c:v>
                </c:pt>
                <c:pt idx="30">
                  <c:v>373.6097771549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22-4226-8964-62BB331F26F5}"/>
            </c:ext>
          </c:extLst>
        </c:ser>
        <c:ser>
          <c:idx val="1"/>
          <c:order val="1"/>
          <c:tx>
            <c:strRef>
              <c:f>'Reference_Energy by FuelSector'!$D$4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2:$AK$42</c15:sqref>
                  </c15:fullRef>
                </c:ext>
              </c:extLst>
              <c:f>'Reference_Energy by FuelSector'!$G$42:$AK$42</c:f>
              <c:numCache>
                <c:formatCode>#,##0</c:formatCode>
                <c:ptCount val="31"/>
                <c:pt idx="0">
                  <c:v>832.09778573459675</c:v>
                </c:pt>
                <c:pt idx="1">
                  <c:v>834.7044283033174</c:v>
                </c:pt>
                <c:pt idx="2">
                  <c:v>836.68526836966794</c:v>
                </c:pt>
                <c:pt idx="3">
                  <c:v>838.72536910900419</c:v>
                </c:pt>
                <c:pt idx="4">
                  <c:v>840.12877884360137</c:v>
                </c:pt>
                <c:pt idx="5">
                  <c:v>840.40262635071053</c:v>
                </c:pt>
                <c:pt idx="6">
                  <c:v>841.21926410426522</c:v>
                </c:pt>
                <c:pt idx="7">
                  <c:v>841.78368089099513</c:v>
                </c:pt>
                <c:pt idx="8">
                  <c:v>842.40864489099499</c:v>
                </c:pt>
                <c:pt idx="9">
                  <c:v>843.25017646445485</c:v>
                </c:pt>
                <c:pt idx="10">
                  <c:v>843.72585089099505</c:v>
                </c:pt>
                <c:pt idx="11">
                  <c:v>844.14231257819824</c:v>
                </c:pt>
                <c:pt idx="12">
                  <c:v>844.43272294786664</c:v>
                </c:pt>
                <c:pt idx="13">
                  <c:v>844.58623277725087</c:v>
                </c:pt>
                <c:pt idx="14">
                  <c:v>844.64445239810402</c:v>
                </c:pt>
                <c:pt idx="15">
                  <c:v>844.82652389573423</c:v>
                </c:pt>
                <c:pt idx="16">
                  <c:v>844.77690503317422</c:v>
                </c:pt>
                <c:pt idx="17">
                  <c:v>844.75813245497579</c:v>
                </c:pt>
                <c:pt idx="18">
                  <c:v>844.79733739336439</c:v>
                </c:pt>
                <c:pt idx="19">
                  <c:v>844.85877591469171</c:v>
                </c:pt>
                <c:pt idx="20">
                  <c:v>845.44157036966794</c:v>
                </c:pt>
                <c:pt idx="21">
                  <c:v>845.90981484360179</c:v>
                </c:pt>
                <c:pt idx="22">
                  <c:v>846.90591729857761</c:v>
                </c:pt>
                <c:pt idx="23">
                  <c:v>847.5307620284359</c:v>
                </c:pt>
                <c:pt idx="24">
                  <c:v>849.2837178009471</c:v>
                </c:pt>
                <c:pt idx="25">
                  <c:v>850.62277458767699</c:v>
                </c:pt>
                <c:pt idx="26">
                  <c:v>852.41832241706061</c:v>
                </c:pt>
                <c:pt idx="27">
                  <c:v>854.41372061611287</c:v>
                </c:pt>
                <c:pt idx="28">
                  <c:v>856.21967720379121</c:v>
                </c:pt>
                <c:pt idx="29">
                  <c:v>858.24181743127895</c:v>
                </c:pt>
                <c:pt idx="30">
                  <c:v>860.25967959241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22-4226-8964-62BB331F26F5}"/>
            </c:ext>
          </c:extLst>
        </c:ser>
        <c:ser>
          <c:idx val="3"/>
          <c:order val="2"/>
          <c:tx>
            <c:strRef>
              <c:f>'Reference_Energy by FuelSector'!$D$43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3:$AK$43</c15:sqref>
                  </c15:fullRef>
                </c:ext>
              </c:extLst>
              <c:f>'Reference_Energy by FuelSector'!$G$43:$AK$4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22-4226-8964-62BB331F26F5}"/>
            </c:ext>
          </c:extLst>
        </c:ser>
        <c:ser>
          <c:idx val="8"/>
          <c:order val="3"/>
          <c:tx>
            <c:strRef>
              <c:f>'Reference_Energy by FuelSector'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4:$AK$44</c15:sqref>
                  </c15:fullRef>
                </c:ext>
              </c:extLst>
              <c:f>'Reference_Energy by FuelSector'!$G$44:$AK$44</c:f>
              <c:numCache>
                <c:formatCode>#,##0</c:formatCode>
                <c:ptCount val="31"/>
                <c:pt idx="0">
                  <c:v>15.606290862559231</c:v>
                </c:pt>
                <c:pt idx="1">
                  <c:v>15.351818739336473</c:v>
                </c:pt>
                <c:pt idx="2">
                  <c:v>15.095343744075818</c:v>
                </c:pt>
                <c:pt idx="3">
                  <c:v>14.836846218009478</c:v>
                </c:pt>
                <c:pt idx="4">
                  <c:v>14.576306331753543</c:v>
                </c:pt>
                <c:pt idx="5">
                  <c:v>14.313704056872037</c:v>
                </c:pt>
                <c:pt idx="6">
                  <c:v>14.368315118483412</c:v>
                </c:pt>
                <c:pt idx="7">
                  <c:v>14.423265450236967</c:v>
                </c:pt>
                <c:pt idx="8">
                  <c:v>14.478557317535534</c:v>
                </c:pt>
                <c:pt idx="9">
                  <c:v>14.534192919431279</c:v>
                </c:pt>
                <c:pt idx="10">
                  <c:v>14.590174492890995</c:v>
                </c:pt>
                <c:pt idx="11">
                  <c:v>14.646504303317535</c:v>
                </c:pt>
                <c:pt idx="12">
                  <c:v>14.703184635071091</c:v>
                </c:pt>
                <c:pt idx="13">
                  <c:v>14.760217753554501</c:v>
                </c:pt>
                <c:pt idx="14">
                  <c:v>14.817605971563982</c:v>
                </c:pt>
                <c:pt idx="15">
                  <c:v>14.875351620853071</c:v>
                </c:pt>
                <c:pt idx="16">
                  <c:v>14.933457023696683</c:v>
                </c:pt>
                <c:pt idx="17">
                  <c:v>14.991924521327013</c:v>
                </c:pt>
                <c:pt idx="18">
                  <c:v>15.050756502369667</c:v>
                </c:pt>
                <c:pt idx="19">
                  <c:v>15.109955317535533</c:v>
                </c:pt>
                <c:pt idx="20">
                  <c:v>15.169523383886256</c:v>
                </c:pt>
                <c:pt idx="21">
                  <c:v>15.229463109004739</c:v>
                </c:pt>
                <c:pt idx="22">
                  <c:v>15.289776909952606</c:v>
                </c:pt>
                <c:pt idx="23">
                  <c:v>15.350467251184824</c:v>
                </c:pt>
                <c:pt idx="24">
                  <c:v>15.411536587677725</c:v>
                </c:pt>
                <c:pt idx="25">
                  <c:v>15.472987374407563</c:v>
                </c:pt>
                <c:pt idx="26">
                  <c:v>15.534822113744076</c:v>
                </c:pt>
                <c:pt idx="27">
                  <c:v>15.597043355450237</c:v>
                </c:pt>
                <c:pt idx="28">
                  <c:v>15.659653573459703</c:v>
                </c:pt>
                <c:pt idx="29">
                  <c:v>15.722655327014207</c:v>
                </c:pt>
                <c:pt idx="30">
                  <c:v>15.786051184834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22-4226-8964-62BB331F26F5}"/>
            </c:ext>
          </c:extLst>
        </c:ser>
        <c:ser>
          <c:idx val="12"/>
          <c:order val="4"/>
          <c:tx>
            <c:strRef>
              <c:f>'Reference_Energy by FuelSector'!$D$45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5:$AK$45</c15:sqref>
                  </c15:fullRef>
                </c:ext>
              </c:extLst>
              <c:f>'Reference_Energy by FuelSector'!$G$45:$AK$4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22-4226-8964-62BB331F26F5}"/>
            </c:ext>
          </c:extLst>
        </c:ser>
        <c:ser>
          <c:idx val="2"/>
          <c:order val="5"/>
          <c:tx>
            <c:strRef>
              <c:f>'Reference_Energy by FuelSector'!$D$46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6:$AK$46</c15:sqref>
                  </c15:fullRef>
                </c:ext>
              </c:extLst>
              <c:f>'Reference_Energy by FuelSector'!$G$46:$AK$46</c:f>
              <c:numCache>
                <c:formatCode>#,##0</c:formatCode>
                <c:ptCount val="31"/>
                <c:pt idx="0">
                  <c:v>132.2700398610047</c:v>
                </c:pt>
                <c:pt idx="1">
                  <c:v>128.5216304419713</c:v>
                </c:pt>
                <c:pt idx="2">
                  <c:v>121.77032116628436</c:v>
                </c:pt>
                <c:pt idx="3">
                  <c:v>116.95607427505209</c:v>
                </c:pt>
                <c:pt idx="4">
                  <c:v>111.71200980472032</c:v>
                </c:pt>
                <c:pt idx="5">
                  <c:v>100.54124649538386</c:v>
                </c:pt>
                <c:pt idx="6">
                  <c:v>95.01859083405671</c:v>
                </c:pt>
                <c:pt idx="7">
                  <c:v>89.28585169963975</c:v>
                </c:pt>
                <c:pt idx="8">
                  <c:v>83.588147603857763</c:v>
                </c:pt>
                <c:pt idx="9">
                  <c:v>77.969930759753524</c:v>
                </c:pt>
                <c:pt idx="10">
                  <c:v>64.351516110568724</c:v>
                </c:pt>
                <c:pt idx="11">
                  <c:v>59.736399273156337</c:v>
                </c:pt>
                <c:pt idx="12">
                  <c:v>55.358495754995261</c:v>
                </c:pt>
                <c:pt idx="13">
                  <c:v>51.23907736291941</c:v>
                </c:pt>
                <c:pt idx="14">
                  <c:v>47.396392912995218</c:v>
                </c:pt>
                <c:pt idx="15">
                  <c:v>43.85790700209477</c:v>
                </c:pt>
                <c:pt idx="16">
                  <c:v>40.607955814189552</c:v>
                </c:pt>
                <c:pt idx="17">
                  <c:v>37.668271651364918</c:v>
                </c:pt>
                <c:pt idx="18">
                  <c:v>35.043826182947853</c:v>
                </c:pt>
                <c:pt idx="19">
                  <c:v>32.735560415592403</c:v>
                </c:pt>
                <c:pt idx="20">
                  <c:v>30.758733480274856</c:v>
                </c:pt>
                <c:pt idx="21">
                  <c:v>29.068031478208507</c:v>
                </c:pt>
                <c:pt idx="22">
                  <c:v>27.672000474853085</c:v>
                </c:pt>
                <c:pt idx="23">
                  <c:v>26.504432219895723</c:v>
                </c:pt>
                <c:pt idx="24">
                  <c:v>25.595474771270126</c:v>
                </c:pt>
                <c:pt idx="25">
                  <c:v>24.848850692881506</c:v>
                </c:pt>
                <c:pt idx="26">
                  <c:v>24.267495407393362</c:v>
                </c:pt>
                <c:pt idx="27">
                  <c:v>23.814107325355444</c:v>
                </c:pt>
                <c:pt idx="28">
                  <c:v>23.449814535526052</c:v>
                </c:pt>
                <c:pt idx="29">
                  <c:v>23.171678456786715</c:v>
                </c:pt>
                <c:pt idx="30">
                  <c:v>22.957461340758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822-4226-8964-62BB331F26F5}"/>
            </c:ext>
          </c:extLst>
        </c:ser>
        <c:ser>
          <c:idx val="4"/>
          <c:order val="6"/>
          <c:tx>
            <c:strRef>
              <c:f>'Reference_Energy by FuelSector'!$D$47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7:$AK$47</c15:sqref>
                  </c15:fullRef>
                </c:ext>
              </c:extLst>
              <c:f>'Reference_Energy by FuelSector'!$G$47:$AK$47</c:f>
              <c:numCache>
                <c:formatCode>#,##0</c:formatCode>
                <c:ptCount val="31"/>
                <c:pt idx="0">
                  <c:v>4.3672119748056835</c:v>
                </c:pt>
                <c:pt idx="1">
                  <c:v>4.2420982000568692</c:v>
                </c:pt>
                <c:pt idx="2">
                  <c:v>6.4089642709573411</c:v>
                </c:pt>
                <c:pt idx="3">
                  <c:v>6.1555828549762968</c:v>
                </c:pt>
                <c:pt idx="4">
                  <c:v>5.8795794618957311</c:v>
                </c:pt>
                <c:pt idx="5">
                  <c:v>11.171249608568719</c:v>
                </c:pt>
                <c:pt idx="6">
                  <c:v>10.557621203516575</c:v>
                </c:pt>
                <c:pt idx="7">
                  <c:v>9.920650186862547</c:v>
                </c:pt>
                <c:pt idx="8">
                  <c:v>9.287571955535542</c:v>
                </c:pt>
                <c:pt idx="9">
                  <c:v>8.6633256399052101</c:v>
                </c:pt>
                <c:pt idx="10">
                  <c:v>16.087879017630328</c:v>
                </c:pt>
                <c:pt idx="11">
                  <c:v>14.934099820862556</c:v>
                </c:pt>
                <c:pt idx="12">
                  <c:v>13.839623942322257</c:v>
                </c:pt>
                <c:pt idx="13">
                  <c:v>12.80976933879619</c:v>
                </c:pt>
                <c:pt idx="14">
                  <c:v>11.849098226236958</c:v>
                </c:pt>
                <c:pt idx="15">
                  <c:v>10.964476756407583</c:v>
                </c:pt>
                <c:pt idx="16">
                  <c:v>10.151988952454973</c:v>
                </c:pt>
                <c:pt idx="17">
                  <c:v>9.4170679054217992</c:v>
                </c:pt>
                <c:pt idx="18">
                  <c:v>8.7609565517156316</c:v>
                </c:pt>
                <c:pt idx="19">
                  <c:v>8.1838901023791415</c:v>
                </c:pt>
                <c:pt idx="20">
                  <c:v>7.6896833687298507</c:v>
                </c:pt>
                <c:pt idx="21">
                  <c:v>7.2670078820853039</c:v>
                </c:pt>
                <c:pt idx="22">
                  <c:v>6.9180001248815124</c:v>
                </c:pt>
                <c:pt idx="23">
                  <c:v>6.6261080586255883</c:v>
                </c:pt>
                <c:pt idx="24">
                  <c:v>6.3988686869099505</c:v>
                </c:pt>
                <c:pt idx="25">
                  <c:v>6.2122126661800898</c:v>
                </c:pt>
                <c:pt idx="26">
                  <c:v>6.066873860900472</c:v>
                </c:pt>
                <c:pt idx="27">
                  <c:v>5.9535268253554481</c:v>
                </c:pt>
                <c:pt idx="28">
                  <c:v>5.8624536392417044</c:v>
                </c:pt>
                <c:pt idx="29">
                  <c:v>5.7929196143033153</c:v>
                </c:pt>
                <c:pt idx="30">
                  <c:v>5.7393653316966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822-4226-8964-62BB331F26F5}"/>
            </c:ext>
          </c:extLst>
        </c:ser>
        <c:ser>
          <c:idx val="13"/>
          <c:order val="7"/>
          <c:tx>
            <c:strRef>
              <c:f>'Reference_Energy by FuelSector'!$D$48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8:$AK$48</c15:sqref>
                  </c15:fullRef>
                </c:ext>
              </c:extLst>
              <c:f>'Reference_Energy by FuelSector'!$G$48:$AK$4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822-4226-8964-62BB331F26F5}"/>
            </c:ext>
          </c:extLst>
        </c:ser>
        <c:ser>
          <c:idx val="14"/>
          <c:order val="8"/>
          <c:tx>
            <c:strRef>
              <c:f>'Reference_Energy by FuelSector'!$D$49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9:$AK$49</c15:sqref>
                  </c15:fullRef>
                </c:ext>
              </c:extLst>
              <c:f>'Reference_Energy by FuelSector'!$G$49:$AK$4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822-4226-8964-62BB331F26F5}"/>
            </c:ext>
          </c:extLst>
        </c:ser>
        <c:ser>
          <c:idx val="11"/>
          <c:order val="9"/>
          <c:tx>
            <c:strRef>
              <c:f>'Reference_Energy by FuelSector'!$D$50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50:$AK$50</c15:sqref>
                  </c15:fullRef>
                </c:ext>
              </c:extLst>
              <c:f>'Reference_Energy by FuelSector'!$G$50:$AK$50</c:f>
              <c:numCache>
                <c:formatCode>#,##0</c:formatCode>
                <c:ptCount val="31"/>
                <c:pt idx="0">
                  <c:v>40.28051786387676</c:v>
                </c:pt>
                <c:pt idx="1">
                  <c:v>39.741078265061581</c:v>
                </c:pt>
                <c:pt idx="2">
                  <c:v>39.131524747440743</c:v>
                </c:pt>
                <c:pt idx="3">
                  <c:v>38.495148893270112</c:v>
                </c:pt>
                <c:pt idx="4">
                  <c:v>37.828348764625574</c:v>
                </c:pt>
                <c:pt idx="5">
                  <c:v>37.14046355532701</c:v>
                </c:pt>
                <c:pt idx="6">
                  <c:v>36.648887318056879</c:v>
                </c:pt>
                <c:pt idx="7">
                  <c:v>36.142719285327004</c:v>
                </c:pt>
                <c:pt idx="8">
                  <c:v>35.67485993363033</c:v>
                </c:pt>
                <c:pt idx="9">
                  <c:v>35.247699589497614</c:v>
                </c:pt>
                <c:pt idx="10">
                  <c:v>34.835064960834096</c:v>
                </c:pt>
                <c:pt idx="11">
                  <c:v>34.45480302607583</c:v>
                </c:pt>
                <c:pt idx="12">
                  <c:v>34.096866632909936</c:v>
                </c:pt>
                <c:pt idx="13">
                  <c:v>33.759685905563977</c:v>
                </c:pt>
                <c:pt idx="14">
                  <c:v>33.443289068881498</c:v>
                </c:pt>
                <c:pt idx="15">
                  <c:v>33.156891331706149</c:v>
                </c:pt>
                <c:pt idx="16">
                  <c:v>32.889962357108978</c:v>
                </c:pt>
                <c:pt idx="17">
                  <c:v>32.653265376322267</c:v>
                </c:pt>
                <c:pt idx="18">
                  <c:v>32.445154383260665</c:v>
                </c:pt>
                <c:pt idx="19">
                  <c:v>32.266312499573431</c:v>
                </c:pt>
                <c:pt idx="20">
                  <c:v>32.14362232566824</c:v>
                </c:pt>
                <c:pt idx="21">
                  <c:v>32.054130453071068</c:v>
                </c:pt>
                <c:pt idx="22">
                  <c:v>32.01311895689097</c:v>
                </c:pt>
                <c:pt idx="23">
                  <c:v>31.982034449165852</c:v>
                </c:pt>
                <c:pt idx="24">
                  <c:v>32.005322693582933</c:v>
                </c:pt>
                <c:pt idx="25">
                  <c:v>32.021964438796104</c:v>
                </c:pt>
                <c:pt idx="26">
                  <c:v>32.055952227099517</c:v>
                </c:pt>
                <c:pt idx="27">
                  <c:v>32.096045311213253</c:v>
                </c:pt>
                <c:pt idx="28">
                  <c:v>32.126207557459708</c:v>
                </c:pt>
                <c:pt idx="29">
                  <c:v>32.161008480075822</c:v>
                </c:pt>
                <c:pt idx="30">
                  <c:v>32.193574910170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822-4226-8964-62BB331F26F5}"/>
            </c:ext>
          </c:extLst>
        </c:ser>
        <c:ser>
          <c:idx val="6"/>
          <c:order val="10"/>
          <c:tx>
            <c:strRef>
              <c:f>'Reference_Energy by FuelSector'!$D$5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51:$AK$51</c15:sqref>
                  </c15:fullRef>
                </c:ext>
              </c:extLst>
              <c:f>'Reference_Energy by FuelSector'!$G$51:$AK$5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822-4226-8964-62BB331F26F5}"/>
            </c:ext>
          </c:extLst>
        </c:ser>
        <c:ser>
          <c:idx val="9"/>
          <c:order val="11"/>
          <c:tx>
            <c:strRef>
              <c:f>'Reference_Energy by FuelSector'!$D$52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52:$AK$52</c15:sqref>
                  </c15:fullRef>
                </c:ext>
              </c:extLst>
              <c:f>'Reference_Energy by FuelSector'!$G$52:$AK$52</c:f>
              <c:numCache>
                <c:formatCode>#,##0</c:formatCode>
                <c:ptCount val="31"/>
                <c:pt idx="0">
                  <c:v>39.361246680426525</c:v>
                </c:pt>
                <c:pt idx="1">
                  <c:v>38.41874833636966</c:v>
                </c:pt>
                <c:pt idx="2">
                  <c:v>37.533130167374289</c:v>
                </c:pt>
                <c:pt idx="3">
                  <c:v>36.730134523326996</c:v>
                </c:pt>
                <c:pt idx="4">
                  <c:v>35.997847763317509</c:v>
                </c:pt>
                <c:pt idx="5">
                  <c:v>35.329210756094781</c:v>
                </c:pt>
                <c:pt idx="6">
                  <c:v>35.167387016189558</c:v>
                </c:pt>
                <c:pt idx="7">
                  <c:v>35.042714327004731</c:v>
                </c:pt>
                <c:pt idx="8">
                  <c:v>34.949508725582923</c:v>
                </c:pt>
                <c:pt idx="9">
                  <c:v>34.883966952568699</c:v>
                </c:pt>
                <c:pt idx="10">
                  <c:v>34.82623029428435</c:v>
                </c:pt>
                <c:pt idx="11">
                  <c:v>34.785722121184826</c:v>
                </c:pt>
                <c:pt idx="12">
                  <c:v>34.754970160284337</c:v>
                </c:pt>
                <c:pt idx="13">
                  <c:v>34.731874718625491</c:v>
                </c:pt>
                <c:pt idx="14">
                  <c:v>34.714689018066345</c:v>
                </c:pt>
                <c:pt idx="15">
                  <c:v>34.70628369485307</c:v>
                </c:pt>
                <c:pt idx="16">
                  <c:v>34.695581690635031</c:v>
                </c:pt>
                <c:pt idx="17">
                  <c:v>34.68502038468246</c:v>
                </c:pt>
                <c:pt idx="18">
                  <c:v>34.672280417687205</c:v>
                </c:pt>
                <c:pt idx="19">
                  <c:v>34.655076939421782</c:v>
                </c:pt>
                <c:pt idx="20">
                  <c:v>34.641095744246435</c:v>
                </c:pt>
                <c:pt idx="21">
                  <c:v>34.614472749336393</c:v>
                </c:pt>
                <c:pt idx="22">
                  <c:v>34.589496201535532</c:v>
                </c:pt>
                <c:pt idx="23">
                  <c:v>34.547588899753542</c:v>
                </c:pt>
                <c:pt idx="24">
                  <c:v>34.523933963658763</c:v>
                </c:pt>
                <c:pt idx="25">
                  <c:v>34.487158370445499</c:v>
                </c:pt>
                <c:pt idx="26">
                  <c:v>34.458873943971447</c:v>
                </c:pt>
                <c:pt idx="27">
                  <c:v>34.43613793398103</c:v>
                </c:pt>
                <c:pt idx="28">
                  <c:v>34.411134087194299</c:v>
                </c:pt>
                <c:pt idx="29">
                  <c:v>34.393877200113749</c:v>
                </c:pt>
                <c:pt idx="30">
                  <c:v>34.379822927630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822-4226-8964-62BB331F26F5}"/>
            </c:ext>
          </c:extLst>
        </c:ser>
        <c:ser>
          <c:idx val="10"/>
          <c:order val="12"/>
          <c:tx>
            <c:strRef>
              <c:f>'Reference_Energy by FuelSector'!$D$53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53:$AK$53</c15:sqref>
                  </c15:fullRef>
                </c:ext>
              </c:extLst>
              <c:f>'Reference_Energy by FuelSector'!$G$53:$AK$5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822-4226-8964-62BB331F2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Industry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ference_Energy by FuelSector'!$D$8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4:$AK$84</c15:sqref>
                  </c15:fullRef>
                </c:ext>
              </c:extLst>
              <c:f>'Reference_Energy by FuelSector'!$G$84:$AK$84</c:f>
              <c:numCache>
                <c:formatCode>#,##0</c:formatCode>
                <c:ptCount val="31"/>
                <c:pt idx="0">
                  <c:v>63.607385365222719</c:v>
                </c:pt>
                <c:pt idx="1">
                  <c:v>63.282476586843558</c:v>
                </c:pt>
                <c:pt idx="2">
                  <c:v>62.94876031297629</c:v>
                </c:pt>
                <c:pt idx="3">
                  <c:v>62.605995153232172</c:v>
                </c:pt>
                <c:pt idx="4">
                  <c:v>62.253935690824619</c:v>
                </c:pt>
                <c:pt idx="5">
                  <c:v>61.892332436009433</c:v>
                </c:pt>
                <c:pt idx="6">
                  <c:v>62.526460023289097</c:v>
                </c:pt>
                <c:pt idx="7">
                  <c:v>63.169368194919407</c:v>
                </c:pt>
                <c:pt idx="8">
                  <c:v>63.821164320578163</c:v>
                </c:pt>
                <c:pt idx="9">
                  <c:v>64.481957398217972</c:v>
                </c:pt>
                <c:pt idx="10">
                  <c:v>65.151857988976261</c:v>
                </c:pt>
                <c:pt idx="11">
                  <c:v>65.830978104843581</c:v>
                </c:pt>
                <c:pt idx="12">
                  <c:v>66.519431570246411</c:v>
                </c:pt>
                <c:pt idx="13">
                  <c:v>67.217333682227448</c:v>
                </c:pt>
                <c:pt idx="14">
                  <c:v>67.924801496303289</c:v>
                </c:pt>
                <c:pt idx="15">
                  <c:v>68.641953752132665</c:v>
                </c:pt>
                <c:pt idx="16">
                  <c:v>69.368910780445475</c:v>
                </c:pt>
                <c:pt idx="17">
                  <c:v>70.105794798398065</c:v>
                </c:pt>
                <c:pt idx="18">
                  <c:v>70.852729560549761</c:v>
                </c:pt>
                <c:pt idx="19">
                  <c:v>71.609840796616069</c:v>
                </c:pt>
                <c:pt idx="20">
                  <c:v>72.377255919402799</c:v>
                </c:pt>
                <c:pt idx="21">
                  <c:v>73.155104083554477</c:v>
                </c:pt>
                <c:pt idx="22">
                  <c:v>73.943516395848235</c:v>
                </c:pt>
                <c:pt idx="23">
                  <c:v>74.74262577495729</c:v>
                </c:pt>
                <c:pt idx="24">
                  <c:v>75.552567010293799</c:v>
                </c:pt>
                <c:pt idx="25">
                  <c:v>76.373476830426469</c:v>
                </c:pt>
                <c:pt idx="26">
                  <c:v>77.205493819763007</c:v>
                </c:pt>
                <c:pt idx="27">
                  <c:v>78.048758638663472</c:v>
                </c:pt>
                <c:pt idx="28">
                  <c:v>78.903413798066325</c:v>
                </c:pt>
                <c:pt idx="29">
                  <c:v>79.769603908350675</c:v>
                </c:pt>
                <c:pt idx="30">
                  <c:v>80.647475567507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19-4AF6-B3F6-436F9D81DD36}"/>
            </c:ext>
          </c:extLst>
        </c:ser>
        <c:ser>
          <c:idx val="1"/>
          <c:order val="1"/>
          <c:tx>
            <c:strRef>
              <c:f>'Reference_Energy by FuelSector'!$D$8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5:$AK$85</c15:sqref>
                  </c15:fullRef>
                </c:ext>
              </c:extLst>
              <c:f>'Reference_Energy by FuelSector'!$G$85:$AK$85</c:f>
              <c:numCache>
                <c:formatCode>#,##0</c:formatCode>
                <c:ptCount val="31"/>
                <c:pt idx="0">
                  <c:v>93.036563819905226</c:v>
                </c:pt>
                <c:pt idx="1">
                  <c:v>92.125076843601875</c:v>
                </c:pt>
                <c:pt idx="2">
                  <c:v>91.199786066350697</c:v>
                </c:pt>
                <c:pt idx="3">
                  <c:v>90.260317004739321</c:v>
                </c:pt>
                <c:pt idx="4">
                  <c:v>89.306289554502328</c:v>
                </c:pt>
                <c:pt idx="5">
                  <c:v>88.337317421800918</c:v>
                </c:pt>
                <c:pt idx="6">
                  <c:v>89.031282815165852</c:v>
                </c:pt>
                <c:pt idx="7">
                  <c:v>89.734482492890933</c:v>
                </c:pt>
                <c:pt idx="8">
                  <c:v>90.447024824644558</c:v>
                </c:pt>
                <c:pt idx="9">
                  <c:v>91.169019507108914</c:v>
                </c:pt>
                <c:pt idx="10">
                  <c:v>91.900577999999953</c:v>
                </c:pt>
                <c:pt idx="11">
                  <c:v>92.641813052132647</c:v>
                </c:pt>
                <c:pt idx="12">
                  <c:v>93.392839099526057</c:v>
                </c:pt>
                <c:pt idx="13">
                  <c:v>94.153771999999975</c:v>
                </c:pt>
                <c:pt idx="14">
                  <c:v>94.924729279620834</c:v>
                </c:pt>
                <c:pt idx="15">
                  <c:v>95.705830037914637</c:v>
                </c:pt>
                <c:pt idx="16">
                  <c:v>96.497194909952569</c:v>
                </c:pt>
                <c:pt idx="17">
                  <c:v>97.29894630331755</c:v>
                </c:pt>
                <c:pt idx="18">
                  <c:v>98.111208037914665</c:v>
                </c:pt>
                <c:pt idx="19">
                  <c:v>98.934105895734547</c:v>
                </c:pt>
                <c:pt idx="20">
                  <c:v>99.767767194312768</c:v>
                </c:pt>
                <c:pt idx="21">
                  <c:v>100.6123209004739</c:v>
                </c:pt>
                <c:pt idx="22">
                  <c:v>101.46789790521319</c:v>
                </c:pt>
                <c:pt idx="23">
                  <c:v>102.33463063507106</c:v>
                </c:pt>
                <c:pt idx="24">
                  <c:v>103.21265334597148</c:v>
                </c:pt>
                <c:pt idx="25">
                  <c:v>104.1021023696682</c:v>
                </c:pt>
                <c:pt idx="26">
                  <c:v>105.00311531753549</c:v>
                </c:pt>
                <c:pt idx="27">
                  <c:v>105.91583219905206</c:v>
                </c:pt>
                <c:pt idx="28">
                  <c:v>106.84039460663506</c:v>
                </c:pt>
                <c:pt idx="29">
                  <c:v>107.77694596208525</c:v>
                </c:pt>
                <c:pt idx="30">
                  <c:v>108.72563177251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19-4AF6-B3F6-436F9D81DD36}"/>
            </c:ext>
          </c:extLst>
        </c:ser>
        <c:ser>
          <c:idx val="3"/>
          <c:order val="2"/>
          <c:tx>
            <c:strRef>
              <c:f>'Reference_Energy by FuelSector'!$D$8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6:$AK$86</c15:sqref>
                  </c15:fullRef>
                </c:ext>
              </c:extLst>
              <c:f>'Reference_Energy by FuelSector'!$G$86:$AK$8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19-4AF6-B3F6-436F9D81DD36}"/>
            </c:ext>
          </c:extLst>
        </c:ser>
        <c:ser>
          <c:idx val="8"/>
          <c:order val="3"/>
          <c:tx>
            <c:strRef>
              <c:f>'Reference_Energy by FuelSector'!$D$8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7:$AK$87</c15:sqref>
                  </c15:fullRef>
                </c:ext>
              </c:extLst>
              <c:f>'Reference_Energy by FuelSector'!$G$87:$AK$8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19-4AF6-B3F6-436F9D81DD36}"/>
            </c:ext>
          </c:extLst>
        </c:ser>
        <c:ser>
          <c:idx val="12"/>
          <c:order val="4"/>
          <c:tx>
            <c:strRef>
              <c:f>'Reference_Energy by FuelSector'!$D$8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8:$AK$88</c15:sqref>
                  </c15:fullRef>
                </c:ext>
              </c:extLst>
              <c:f>'Reference_Energy by FuelSector'!$G$88:$AK$8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19-4AF6-B3F6-436F9D81DD36}"/>
            </c:ext>
          </c:extLst>
        </c:ser>
        <c:ser>
          <c:idx val="2"/>
          <c:order val="5"/>
          <c:tx>
            <c:strRef>
              <c:f>'Reference_Energy by FuelSector'!$D$8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9:$AK$89</c15:sqref>
                  </c15:fullRef>
                </c:ext>
              </c:extLst>
              <c:f>'Reference_Energy by FuelSector'!$G$89:$AK$89</c:f>
              <c:numCache>
                <c:formatCode>#,##0</c:formatCode>
                <c:ptCount val="31"/>
                <c:pt idx="0">
                  <c:v>7.9905233338862427</c:v>
                </c:pt>
                <c:pt idx="1">
                  <c:v>8.088849963876763</c:v>
                </c:pt>
                <c:pt idx="2">
                  <c:v>8.188451153251183</c:v>
                </c:pt>
                <c:pt idx="3">
                  <c:v>8.2893432951753443</c:v>
                </c:pt>
                <c:pt idx="4">
                  <c:v>8.3915432657156277</c:v>
                </c:pt>
                <c:pt idx="5">
                  <c:v>8.4950680544170591</c:v>
                </c:pt>
                <c:pt idx="6">
                  <c:v>8.6132487194218044</c:v>
                </c:pt>
                <c:pt idx="7">
                  <c:v>8.733103597886247</c:v>
                </c:pt>
                <c:pt idx="8">
                  <c:v>8.8546565356492852</c:v>
                </c:pt>
                <c:pt idx="9">
                  <c:v>8.9779316990616014</c:v>
                </c:pt>
                <c:pt idx="10">
                  <c:v>9.1029536229194132</c:v>
                </c:pt>
                <c:pt idx="11">
                  <c:v>9.229747220218</c:v>
                </c:pt>
                <c:pt idx="12">
                  <c:v>9.3583377920947886</c:v>
                </c:pt>
                <c:pt idx="13">
                  <c:v>9.4887509238957257</c:v>
                </c:pt>
                <c:pt idx="14">
                  <c:v>9.6210125425971462</c:v>
                </c:pt>
                <c:pt idx="15">
                  <c:v>9.755149049744066</c:v>
                </c:pt>
                <c:pt idx="16">
                  <c:v>9.8911872272606587</c:v>
                </c:pt>
                <c:pt idx="17">
                  <c:v>10.029154142909952</c:v>
                </c:pt>
                <c:pt idx="18">
                  <c:v>10.169077378436011</c:v>
                </c:pt>
                <c:pt idx="19">
                  <c:v>10.310984735981032</c:v>
                </c:pt>
                <c:pt idx="20">
                  <c:v>10.454904541971553</c:v>
                </c:pt>
                <c:pt idx="21">
                  <c:v>10.6008655811564</c:v>
                </c:pt>
                <c:pt idx="22">
                  <c:v>10.748896935933628</c:v>
                </c:pt>
                <c:pt idx="23">
                  <c:v>10.89902815749762</c:v>
                </c:pt>
                <c:pt idx="24">
                  <c:v>11.051289323080564</c:v>
                </c:pt>
                <c:pt idx="25">
                  <c:v>11.205710676436018</c:v>
                </c:pt>
                <c:pt idx="26">
                  <c:v>11.362323102056868</c:v>
                </c:pt>
                <c:pt idx="27">
                  <c:v>11.521157917203791</c:v>
                </c:pt>
                <c:pt idx="28">
                  <c:v>11.682246910464446</c:v>
                </c:pt>
                <c:pt idx="29">
                  <c:v>11.845622133507117</c:v>
                </c:pt>
                <c:pt idx="30">
                  <c:v>12.011316337800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19-4AF6-B3F6-436F9D81DD36}"/>
            </c:ext>
          </c:extLst>
        </c:ser>
        <c:ser>
          <c:idx val="4"/>
          <c:order val="6"/>
          <c:tx>
            <c:strRef>
              <c:f>'Reference_Energy by FuelSector'!$D$9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0:$AK$90</c15:sqref>
                  </c15:fullRef>
                </c:ext>
              </c:extLst>
              <c:f>'Reference_Energy by FuelSector'!$G$90:$AK$9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519-4AF6-B3F6-436F9D81DD36}"/>
            </c:ext>
          </c:extLst>
        </c:ser>
        <c:ser>
          <c:idx val="13"/>
          <c:order val="7"/>
          <c:tx>
            <c:strRef>
              <c:f>'Reference_Energy by FuelSector'!$D$9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1:$AK$91</c15:sqref>
                  </c15:fullRef>
                </c:ext>
              </c:extLst>
              <c:f>'Reference_Energy by FuelSector'!$G$91:$AK$9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19-4AF6-B3F6-436F9D81DD36}"/>
            </c:ext>
          </c:extLst>
        </c:ser>
        <c:ser>
          <c:idx val="14"/>
          <c:order val="8"/>
          <c:tx>
            <c:strRef>
              <c:f>'Reference_Energy by FuelSector'!$D$9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2:$AK$92</c15:sqref>
                  </c15:fullRef>
                </c:ext>
              </c:extLst>
              <c:f>'Reference_Energy by FuelSector'!$G$92:$AK$9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519-4AF6-B3F6-436F9D81DD36}"/>
            </c:ext>
          </c:extLst>
        </c:ser>
        <c:ser>
          <c:idx val="11"/>
          <c:order val="9"/>
          <c:tx>
            <c:strRef>
              <c:f>'Reference_Energy by FuelSector'!$D$9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3:$AK$93</c15:sqref>
                  </c15:fullRef>
                </c:ext>
              </c:extLst>
              <c:f>'Reference_Energy by FuelSector'!$G$93:$AK$93</c:f>
              <c:numCache>
                <c:formatCode>#,##0</c:formatCode>
                <c:ptCount val="31"/>
                <c:pt idx="0">
                  <c:v>21.133251024407556</c:v>
                </c:pt>
                <c:pt idx="1">
                  <c:v>21.173376065232212</c:v>
                </c:pt>
                <c:pt idx="2">
                  <c:v>21.211312101924168</c:v>
                </c:pt>
                <c:pt idx="3">
                  <c:v>21.246986185990515</c:v>
                </c:pt>
                <c:pt idx="4">
                  <c:v>21.280323600369648</c:v>
                </c:pt>
                <c:pt idx="5">
                  <c:v>21.311248178644522</c:v>
                </c:pt>
                <c:pt idx="6">
                  <c:v>21.596013133071086</c:v>
                </c:pt>
                <c:pt idx="7">
                  <c:v>21.884779095886252</c:v>
                </c:pt>
                <c:pt idx="8">
                  <c:v>22.177602388094773</c:v>
                </c:pt>
                <c:pt idx="9">
                  <c:v>22.474540128758282</c:v>
                </c:pt>
                <c:pt idx="10">
                  <c:v>22.775650231876771</c:v>
                </c:pt>
                <c:pt idx="11">
                  <c:v>23.080991451023699</c:v>
                </c:pt>
                <c:pt idx="12">
                  <c:v>23.390623339298582</c:v>
                </c:pt>
                <c:pt idx="13">
                  <c:v>23.704606294199046</c:v>
                </c:pt>
                <c:pt idx="14">
                  <c:v>24.023001621080539</c:v>
                </c:pt>
                <c:pt idx="15">
                  <c:v>24.345871408625555</c:v>
                </c:pt>
                <c:pt idx="16">
                  <c:v>24.673278715412302</c:v>
                </c:pt>
                <c:pt idx="17">
                  <c:v>25.005287426274883</c:v>
                </c:pt>
                <c:pt idx="18">
                  <c:v>25.341962326028426</c:v>
                </c:pt>
                <c:pt idx="19">
                  <c:v>25.683369173431263</c:v>
                </c:pt>
                <c:pt idx="20">
                  <c:v>26.029574604672966</c:v>
                </c:pt>
                <c:pt idx="21">
                  <c:v>26.380646198293825</c:v>
                </c:pt>
                <c:pt idx="22">
                  <c:v>26.736652549497606</c:v>
                </c:pt>
                <c:pt idx="23">
                  <c:v>27.097663126511833</c:v>
                </c:pt>
                <c:pt idx="24">
                  <c:v>27.463748468293812</c:v>
                </c:pt>
                <c:pt idx="25">
                  <c:v>27.834980070094794</c:v>
                </c:pt>
                <c:pt idx="26">
                  <c:v>28.211430438720271</c:v>
                </c:pt>
                <c:pt idx="27">
                  <c:v>28.593173101687185</c:v>
                </c:pt>
                <c:pt idx="28">
                  <c:v>28.980282662777242</c:v>
                </c:pt>
                <c:pt idx="29">
                  <c:v>29.372834726180098</c:v>
                </c:pt>
                <c:pt idx="30">
                  <c:v>29.770906018672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519-4AF6-B3F6-436F9D81DD36}"/>
            </c:ext>
          </c:extLst>
        </c:ser>
        <c:ser>
          <c:idx val="6"/>
          <c:order val="10"/>
          <c:tx>
            <c:strRef>
              <c:f>'Reference_Energy by FuelSector'!$D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4:$AK$94</c15:sqref>
                  </c15:fullRef>
                </c:ext>
              </c:extLst>
              <c:f>'Reference_Energy by FuelSector'!$G$94:$AK$94</c:f>
              <c:numCache>
                <c:formatCode>#,##0</c:formatCode>
                <c:ptCount val="31"/>
                <c:pt idx="0">
                  <c:v>9.440111046104267</c:v>
                </c:pt>
                <c:pt idx="1">
                  <c:v>9.166849885393356</c:v>
                </c:pt>
                <c:pt idx="2">
                  <c:v>8.9004522256113745</c:v>
                </c:pt>
                <c:pt idx="3">
                  <c:v>8.6407527758672895</c:v>
                </c:pt>
                <c:pt idx="4">
                  <c:v>8.387590097914682</c:v>
                </c:pt>
                <c:pt idx="5">
                  <c:v>8.1408065188246344</c:v>
                </c:pt>
                <c:pt idx="6">
                  <c:v>8.0279613332890989</c:v>
                </c:pt>
                <c:pt idx="7">
                  <c:v>7.9169673953080562</c:v>
                </c:pt>
                <c:pt idx="8">
                  <c:v>7.8077915808720366</c:v>
                </c:pt>
                <c:pt idx="9">
                  <c:v>7.7004013809383798</c:v>
                </c:pt>
                <c:pt idx="10">
                  <c:v>7.5947648899241695</c:v>
                </c:pt>
                <c:pt idx="11">
                  <c:v>7.4908507942843592</c:v>
                </c:pt>
                <c:pt idx="12">
                  <c:v>7.3886283614217998</c:v>
                </c:pt>
                <c:pt idx="13">
                  <c:v>7.2880674286255829</c:v>
                </c:pt>
                <c:pt idx="14">
                  <c:v>7.1891383925307952</c:v>
                </c:pt>
                <c:pt idx="15">
                  <c:v>7.0918121983981042</c:v>
                </c:pt>
                <c:pt idx="16">
                  <c:v>6.9960603299241706</c:v>
                </c:pt>
                <c:pt idx="17">
                  <c:v>6.9018547989857817</c:v>
                </c:pt>
                <c:pt idx="18">
                  <c:v>6.8091681358483402</c:v>
                </c:pt>
                <c:pt idx="19">
                  <c:v>6.7179733792416965</c:v>
                </c:pt>
                <c:pt idx="20">
                  <c:v>6.628244066957345</c:v>
                </c:pt>
                <c:pt idx="21">
                  <c:v>6.5399542263507096</c:v>
                </c:pt>
                <c:pt idx="22">
                  <c:v>6.453078365109004</c:v>
                </c:pt>
                <c:pt idx="23">
                  <c:v>6.3675914623507008</c:v>
                </c:pt>
                <c:pt idx="24">
                  <c:v>6.2834689596587676</c:v>
                </c:pt>
                <c:pt idx="25">
                  <c:v>6.2006867523601805</c:v>
                </c:pt>
                <c:pt idx="26">
                  <c:v>6.1192211810805679</c:v>
                </c:pt>
                <c:pt idx="27">
                  <c:v>6.0390490233175358</c:v>
                </c:pt>
                <c:pt idx="28">
                  <c:v>5.9601474852511851</c:v>
                </c:pt>
                <c:pt idx="29">
                  <c:v>5.8824941936398103</c:v>
                </c:pt>
                <c:pt idx="30">
                  <c:v>5.80606718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519-4AF6-B3F6-436F9D81DD36}"/>
            </c:ext>
          </c:extLst>
        </c:ser>
        <c:ser>
          <c:idx val="9"/>
          <c:order val="11"/>
          <c:tx>
            <c:strRef>
              <c:f>'Reference_Energy by FuelSector'!$D$9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5:$AK$95</c15:sqref>
                  </c15:fullRef>
                </c:ext>
              </c:extLst>
              <c:f>'Reference_Energy by FuelSector'!$G$95:$AK$95</c:f>
              <c:numCache>
                <c:formatCode>#,##0</c:formatCode>
                <c:ptCount val="31"/>
                <c:pt idx="0">
                  <c:v>24.104958093061605</c:v>
                </c:pt>
                <c:pt idx="1">
                  <c:v>23.702247485014212</c:v>
                </c:pt>
                <c:pt idx="2">
                  <c:v>23.297385294445483</c:v>
                </c:pt>
                <c:pt idx="3">
                  <c:v>22.890318380123212</c:v>
                </c:pt>
                <c:pt idx="4">
                  <c:v>22.480992573023698</c:v>
                </c:pt>
                <c:pt idx="5">
                  <c:v>22.069352590502369</c:v>
                </c:pt>
                <c:pt idx="6">
                  <c:v>22.147508915933653</c:v>
                </c:pt>
                <c:pt idx="7">
                  <c:v>22.226759429914679</c:v>
                </c:pt>
                <c:pt idx="8">
                  <c:v>22.307119451109006</c:v>
                </c:pt>
                <c:pt idx="9">
                  <c:v>22.388604512578198</c:v>
                </c:pt>
                <c:pt idx="10">
                  <c:v>22.471230364928914</c:v>
                </c:pt>
                <c:pt idx="11">
                  <c:v>22.555012979203791</c:v>
                </c:pt>
                <c:pt idx="12">
                  <c:v>22.63996855008531</c:v>
                </c:pt>
                <c:pt idx="13">
                  <c:v>22.726113498947868</c:v>
                </c:pt>
                <c:pt idx="14">
                  <c:v>22.813464477099526</c:v>
                </c:pt>
                <c:pt idx="15">
                  <c:v>22.902038368938388</c:v>
                </c:pt>
                <c:pt idx="16">
                  <c:v>22.991852295289092</c:v>
                </c:pt>
                <c:pt idx="17">
                  <c:v>23.082923616587671</c:v>
                </c:pt>
                <c:pt idx="18">
                  <c:v>23.175269936379145</c:v>
                </c:pt>
                <c:pt idx="19">
                  <c:v>23.268909104663507</c:v>
                </c:pt>
                <c:pt idx="20">
                  <c:v>23.363859221279608</c:v>
                </c:pt>
                <c:pt idx="21">
                  <c:v>23.460138639545026</c:v>
                </c:pt>
                <c:pt idx="22">
                  <c:v>23.557765969677728</c:v>
                </c:pt>
                <c:pt idx="23">
                  <c:v>23.656760082417055</c:v>
                </c:pt>
                <c:pt idx="24">
                  <c:v>23.757140112739332</c:v>
                </c:pt>
                <c:pt idx="25">
                  <c:v>23.858925463478659</c:v>
                </c:pt>
                <c:pt idx="26">
                  <c:v>23.96213580913744</c:v>
                </c:pt>
                <c:pt idx="27">
                  <c:v>24.066791099630329</c:v>
                </c:pt>
                <c:pt idx="28">
                  <c:v>24.172911564189562</c:v>
                </c:pt>
                <c:pt idx="29">
                  <c:v>24.280517715270147</c:v>
                </c:pt>
                <c:pt idx="30">
                  <c:v>24.389630352445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519-4AF6-B3F6-436F9D81DD36}"/>
            </c:ext>
          </c:extLst>
        </c:ser>
        <c:ser>
          <c:idx val="10"/>
          <c:order val="12"/>
          <c:tx>
            <c:strRef>
              <c:f>'Reference_Energy by FuelSector'!$D$9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6:$AK$96</c15:sqref>
                  </c15:fullRef>
                </c:ext>
              </c:extLst>
              <c:f>'Reference_Energy by FuelSector'!$G$96:$AK$9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519-4AF6-B3F6-436F9D81D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Transportation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ference_Energy by FuelSector'!$D$9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7:$AK$97</c15:sqref>
                  </c15:fullRef>
                </c:ext>
              </c:extLst>
              <c:f>'Reference_Energy by FuelSector'!$G$97:$AK$97</c:f>
              <c:numCache>
                <c:formatCode>#,##0</c:formatCode>
                <c:ptCount val="31"/>
                <c:pt idx="0">
                  <c:v>0.4974183532890995</c:v>
                </c:pt>
                <c:pt idx="1">
                  <c:v>0.74600761104265378</c:v>
                </c:pt>
                <c:pt idx="2">
                  <c:v>1.0549746581895734</c:v>
                </c:pt>
                <c:pt idx="3">
                  <c:v>1.461461653118483</c:v>
                </c:pt>
                <c:pt idx="4">
                  <c:v>2.1137323956303296</c:v>
                </c:pt>
                <c:pt idx="5">
                  <c:v>3.1839106956208516</c:v>
                </c:pt>
                <c:pt idx="6">
                  <c:v>4.531115363554501</c:v>
                </c:pt>
                <c:pt idx="7">
                  <c:v>6.1585640441421763</c:v>
                </c:pt>
                <c:pt idx="8">
                  <c:v>8.1448728048815138</c:v>
                </c:pt>
                <c:pt idx="9">
                  <c:v>10.442638232578199</c:v>
                </c:pt>
                <c:pt idx="10">
                  <c:v>13.037847509194304</c:v>
                </c:pt>
                <c:pt idx="11">
                  <c:v>15.838328032388617</c:v>
                </c:pt>
                <c:pt idx="12">
                  <c:v>18.810846354568721</c:v>
                </c:pt>
                <c:pt idx="13">
                  <c:v>22.019214904720371</c:v>
                </c:pt>
                <c:pt idx="14">
                  <c:v>25.453737439905186</c:v>
                </c:pt>
                <c:pt idx="15">
                  <c:v>29.106533901886237</c:v>
                </c:pt>
                <c:pt idx="16">
                  <c:v>32.923924696663477</c:v>
                </c:pt>
                <c:pt idx="17">
                  <c:v>36.891932623270129</c:v>
                </c:pt>
                <c:pt idx="18">
                  <c:v>40.931665773289048</c:v>
                </c:pt>
                <c:pt idx="19">
                  <c:v>45.028446727990513</c:v>
                </c:pt>
                <c:pt idx="20">
                  <c:v>49.128434186303309</c:v>
                </c:pt>
                <c:pt idx="21">
                  <c:v>53.235493248834111</c:v>
                </c:pt>
                <c:pt idx="22">
                  <c:v>57.300658160398079</c:v>
                </c:pt>
                <c:pt idx="23">
                  <c:v>61.303431107450223</c:v>
                </c:pt>
                <c:pt idx="24">
                  <c:v>65.276971741857807</c:v>
                </c:pt>
                <c:pt idx="25">
                  <c:v>69.266049813526038</c:v>
                </c:pt>
                <c:pt idx="26">
                  <c:v>73.219868723838744</c:v>
                </c:pt>
                <c:pt idx="27">
                  <c:v>77.152530109203795</c:v>
                </c:pt>
                <c:pt idx="28">
                  <c:v>81.098973413355409</c:v>
                </c:pt>
                <c:pt idx="29">
                  <c:v>84.790680310663404</c:v>
                </c:pt>
                <c:pt idx="30">
                  <c:v>88.52167825224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12-4CA9-BC94-B5BB83840B2B}"/>
            </c:ext>
          </c:extLst>
        </c:ser>
        <c:ser>
          <c:idx val="1"/>
          <c:order val="1"/>
          <c:tx>
            <c:strRef>
              <c:f>'Reference_Energy by FuelSector'!$D$9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8:$AK$98</c15:sqref>
                  </c15:fullRef>
                </c:ext>
              </c:extLst>
              <c:f>'Reference_Energy by FuelSector'!$G$98:$AK$98</c:f>
              <c:numCache>
                <c:formatCode>#,##0</c:formatCode>
                <c:ptCount val="31"/>
                <c:pt idx="0">
                  <c:v>30.296819083061607</c:v>
                </c:pt>
                <c:pt idx="1">
                  <c:v>30.363463107592416</c:v>
                </c:pt>
                <c:pt idx="2">
                  <c:v>30.427806779800949</c:v>
                </c:pt>
                <c:pt idx="3">
                  <c:v>30.488827445165871</c:v>
                </c:pt>
                <c:pt idx="4">
                  <c:v>30.547049517137431</c:v>
                </c:pt>
                <c:pt idx="5">
                  <c:v>30.600899953459706</c:v>
                </c:pt>
                <c:pt idx="6">
                  <c:v>30.651978651838849</c:v>
                </c:pt>
                <c:pt idx="7">
                  <c:v>30.700231229184837</c:v>
                </c:pt>
                <c:pt idx="8">
                  <c:v>30.746636220454985</c:v>
                </c:pt>
                <c:pt idx="9">
                  <c:v>30.788762044293826</c:v>
                </c:pt>
                <c:pt idx="10">
                  <c:v>30.827569609327011</c:v>
                </c:pt>
                <c:pt idx="11">
                  <c:v>30.86247049366823</c:v>
                </c:pt>
                <c:pt idx="12">
                  <c:v>30.892760991270144</c:v>
                </c:pt>
                <c:pt idx="13">
                  <c:v>30.91750772798104</c:v>
                </c:pt>
                <c:pt idx="14">
                  <c:v>30.935805705213173</c:v>
                </c:pt>
                <c:pt idx="15">
                  <c:v>30.947535266824627</c:v>
                </c:pt>
                <c:pt idx="16">
                  <c:v>30.955871723867293</c:v>
                </c:pt>
                <c:pt idx="17">
                  <c:v>30.963268330568713</c:v>
                </c:pt>
                <c:pt idx="18">
                  <c:v>30.971339799971553</c:v>
                </c:pt>
                <c:pt idx="19">
                  <c:v>30.981093575213269</c:v>
                </c:pt>
                <c:pt idx="20">
                  <c:v>30.991554904028426</c:v>
                </c:pt>
                <c:pt idx="21">
                  <c:v>31.001587025327002</c:v>
                </c:pt>
                <c:pt idx="22">
                  <c:v>31.01065805705203</c:v>
                </c:pt>
                <c:pt idx="23">
                  <c:v>31.018732753734593</c:v>
                </c:pt>
                <c:pt idx="24">
                  <c:v>31.025947301876677</c:v>
                </c:pt>
                <c:pt idx="25">
                  <c:v>31.032522580511841</c:v>
                </c:pt>
                <c:pt idx="26">
                  <c:v>31.038707648350606</c:v>
                </c:pt>
                <c:pt idx="27">
                  <c:v>31.044567712274876</c:v>
                </c:pt>
                <c:pt idx="28">
                  <c:v>31.050158594559221</c:v>
                </c:pt>
                <c:pt idx="29">
                  <c:v>31.055619001971557</c:v>
                </c:pt>
                <c:pt idx="30">
                  <c:v>31.061001091592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12-4CA9-BC94-B5BB83840B2B}"/>
            </c:ext>
          </c:extLst>
        </c:ser>
        <c:ser>
          <c:idx val="3"/>
          <c:order val="2"/>
          <c:tx>
            <c:strRef>
              <c:f>'Reference_Energy by FuelSector'!$D$99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9:$AK$99</c15:sqref>
                  </c15:fullRef>
                </c:ext>
              </c:extLst>
              <c:f>'Reference_Energy by FuelSector'!$G$99:$AK$9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12-4CA9-BC94-B5BB83840B2B}"/>
            </c:ext>
          </c:extLst>
        </c:ser>
        <c:ser>
          <c:idx val="8"/>
          <c:order val="3"/>
          <c:tx>
            <c:strRef>
              <c:f>'Reference_Energy by FuelSector'!$D$100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0:$AK$100</c15:sqref>
                  </c15:fullRef>
                </c:ext>
              </c:extLst>
              <c:f>'Reference_Energy by FuelSector'!$G$100:$AK$100</c:f>
              <c:numCache>
                <c:formatCode>#,##0</c:formatCode>
                <c:ptCount val="31"/>
                <c:pt idx="0">
                  <c:v>682.08126983886257</c:v>
                </c:pt>
                <c:pt idx="1">
                  <c:v>675.64599518483408</c:v>
                </c:pt>
                <c:pt idx="2">
                  <c:v>667.96592209478649</c:v>
                </c:pt>
                <c:pt idx="3">
                  <c:v>659.26095935545015</c:v>
                </c:pt>
                <c:pt idx="4">
                  <c:v>649.1636981895731</c:v>
                </c:pt>
                <c:pt idx="5">
                  <c:v>637.29412839810436</c:v>
                </c:pt>
                <c:pt idx="6">
                  <c:v>624.99678331753523</c:v>
                </c:pt>
                <c:pt idx="7">
                  <c:v>612.36553439810416</c:v>
                </c:pt>
                <c:pt idx="8">
                  <c:v>599.07530532701333</c:v>
                </c:pt>
                <c:pt idx="9">
                  <c:v>585.23113286255921</c:v>
                </c:pt>
                <c:pt idx="10">
                  <c:v>570.94179522274874</c:v>
                </c:pt>
                <c:pt idx="11">
                  <c:v>556.59285095734538</c:v>
                </c:pt>
                <c:pt idx="12">
                  <c:v>542.60544192417012</c:v>
                </c:pt>
                <c:pt idx="13">
                  <c:v>528.78383595260516</c:v>
                </c:pt>
                <c:pt idx="14">
                  <c:v>515.18814947867304</c:v>
                </c:pt>
                <c:pt idx="15">
                  <c:v>501.9071399905211</c:v>
                </c:pt>
                <c:pt idx="16">
                  <c:v>489.01861532701423</c:v>
                </c:pt>
                <c:pt idx="17">
                  <c:v>476.56554605687177</c:v>
                </c:pt>
                <c:pt idx="18">
                  <c:v>464.66592470142052</c:v>
                </c:pt>
                <c:pt idx="19">
                  <c:v>453.34645744075812</c:v>
                </c:pt>
                <c:pt idx="20">
                  <c:v>442.72503665402814</c:v>
                </c:pt>
                <c:pt idx="21">
                  <c:v>432.70707527962077</c:v>
                </c:pt>
                <c:pt idx="22">
                  <c:v>423.38530466350682</c:v>
                </c:pt>
                <c:pt idx="23">
                  <c:v>414.88570965876761</c:v>
                </c:pt>
                <c:pt idx="24">
                  <c:v>406.83729750710893</c:v>
                </c:pt>
                <c:pt idx="25">
                  <c:v>398.9796694976302</c:v>
                </c:pt>
                <c:pt idx="26">
                  <c:v>391.50660733649278</c:v>
                </c:pt>
                <c:pt idx="27">
                  <c:v>384.29949572511816</c:v>
                </c:pt>
                <c:pt idx="28">
                  <c:v>377.09363565876743</c:v>
                </c:pt>
                <c:pt idx="29">
                  <c:v>371.38327287203794</c:v>
                </c:pt>
                <c:pt idx="30">
                  <c:v>365.23859316587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12-4CA9-BC94-B5BB83840B2B}"/>
            </c:ext>
          </c:extLst>
        </c:ser>
        <c:ser>
          <c:idx val="12"/>
          <c:order val="4"/>
          <c:tx>
            <c:strRef>
              <c:f>'Reference_Energy by FuelSector'!$D$101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1:$AK$101</c15:sqref>
                  </c15:fullRef>
                </c:ext>
              </c:extLst>
              <c:f>'Reference_Energy by FuelSector'!$G$101:$AK$101</c:f>
              <c:numCache>
                <c:formatCode>#,##0</c:formatCode>
                <c:ptCount val="31"/>
                <c:pt idx="0">
                  <c:v>46.177527656786715</c:v>
                </c:pt>
                <c:pt idx="1">
                  <c:v>45.702384012066325</c:v>
                </c:pt>
                <c:pt idx="2">
                  <c:v>45.136395706682428</c:v>
                </c:pt>
                <c:pt idx="3">
                  <c:v>44.49560757614217</c:v>
                </c:pt>
                <c:pt idx="4">
                  <c:v>43.753212855355443</c:v>
                </c:pt>
                <c:pt idx="5">
                  <c:v>42.8814854292891</c:v>
                </c:pt>
                <c:pt idx="6">
                  <c:v>41.978524256549747</c:v>
                </c:pt>
                <c:pt idx="7">
                  <c:v>41.051178201800951</c:v>
                </c:pt>
                <c:pt idx="8">
                  <c:v>40.075729244919408</c:v>
                </c:pt>
                <c:pt idx="9">
                  <c:v>39.059840882881517</c:v>
                </c:pt>
                <c:pt idx="10">
                  <c:v>38.011449721364905</c:v>
                </c:pt>
                <c:pt idx="11">
                  <c:v>36.958686515611383</c:v>
                </c:pt>
                <c:pt idx="12">
                  <c:v>35.932278334189562</c:v>
                </c:pt>
                <c:pt idx="13">
                  <c:v>34.917944202369647</c:v>
                </c:pt>
                <c:pt idx="14">
                  <c:v>33.920070184578172</c:v>
                </c:pt>
                <c:pt idx="15">
                  <c:v>32.945132167516583</c:v>
                </c:pt>
                <c:pt idx="16">
                  <c:v>31.998806989326994</c:v>
                </c:pt>
                <c:pt idx="17">
                  <c:v>31.084229750085278</c:v>
                </c:pt>
                <c:pt idx="18">
                  <c:v>30.210009338303283</c:v>
                </c:pt>
                <c:pt idx="19">
                  <c:v>29.378094184511852</c:v>
                </c:pt>
                <c:pt idx="20">
                  <c:v>28.597085778672987</c:v>
                </c:pt>
                <c:pt idx="21">
                  <c:v>27.860082876720377</c:v>
                </c:pt>
                <c:pt idx="22">
                  <c:v>27.173851205971559</c:v>
                </c:pt>
                <c:pt idx="23">
                  <c:v>26.5475827257725</c:v>
                </c:pt>
                <c:pt idx="24">
                  <c:v>25.954209240824635</c:v>
                </c:pt>
                <c:pt idx="25">
                  <c:v>25.374731583469188</c:v>
                </c:pt>
                <c:pt idx="26">
                  <c:v>24.823288295232228</c:v>
                </c:pt>
                <c:pt idx="27">
                  <c:v>24.291224977554489</c:v>
                </c:pt>
                <c:pt idx="28">
                  <c:v>23.759228744132702</c:v>
                </c:pt>
                <c:pt idx="29">
                  <c:v>23.33632173328909</c:v>
                </c:pt>
                <c:pt idx="30">
                  <c:v>22.881701988123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12-4CA9-BC94-B5BB83840B2B}"/>
            </c:ext>
          </c:extLst>
        </c:ser>
        <c:ser>
          <c:idx val="2"/>
          <c:order val="5"/>
          <c:tx>
            <c:strRef>
              <c:f>'Reference_Energy by FuelSector'!$D$102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2:$AK$102</c15:sqref>
                  </c15:fullRef>
                </c:ext>
              </c:extLst>
              <c:f>'Reference_Energy by FuelSector'!$G$102:$AK$102</c:f>
              <c:numCache>
                <c:formatCode>#,##0</c:formatCode>
                <c:ptCount val="31"/>
                <c:pt idx="0">
                  <c:v>209.76642305764909</c:v>
                </c:pt>
                <c:pt idx="1">
                  <c:v>206.85705071028428</c:v>
                </c:pt>
                <c:pt idx="2">
                  <c:v>203.8464887089668</c:v>
                </c:pt>
                <c:pt idx="3">
                  <c:v>200.78540327251173</c:v>
                </c:pt>
                <c:pt idx="4">
                  <c:v>197.56241518088154</c:v>
                </c:pt>
                <c:pt idx="5">
                  <c:v>194.17227620748818</c:v>
                </c:pt>
                <c:pt idx="6">
                  <c:v>190.65986646767772</c:v>
                </c:pt>
                <c:pt idx="7">
                  <c:v>187.04136560125087</c:v>
                </c:pt>
                <c:pt idx="8">
                  <c:v>183.3595141532227</c:v>
                </c:pt>
                <c:pt idx="9">
                  <c:v>179.60920008126055</c:v>
                </c:pt>
                <c:pt idx="10">
                  <c:v>175.86518440934597</c:v>
                </c:pt>
                <c:pt idx="11">
                  <c:v>172.12293619954502</c:v>
                </c:pt>
                <c:pt idx="12">
                  <c:v>168.41791463571545</c:v>
                </c:pt>
                <c:pt idx="13">
                  <c:v>164.80082373728911</c:v>
                </c:pt>
                <c:pt idx="14">
                  <c:v>161.29078678565864</c:v>
                </c:pt>
                <c:pt idx="15">
                  <c:v>157.92260219712767</c:v>
                </c:pt>
                <c:pt idx="16">
                  <c:v>154.71074930773449</c:v>
                </c:pt>
                <c:pt idx="17">
                  <c:v>151.69324356307106</c:v>
                </c:pt>
                <c:pt idx="18">
                  <c:v>148.88295551884354</c:v>
                </c:pt>
                <c:pt idx="19">
                  <c:v>146.30017794074882</c:v>
                </c:pt>
                <c:pt idx="20">
                  <c:v>143.95670662434111</c:v>
                </c:pt>
                <c:pt idx="21">
                  <c:v>141.83328069243589</c:v>
                </c:pt>
                <c:pt idx="22">
                  <c:v>139.92063606468238</c:v>
                </c:pt>
                <c:pt idx="23">
                  <c:v>138.25151975500461</c:v>
                </c:pt>
                <c:pt idx="24">
                  <c:v>136.75611899681513</c:v>
                </c:pt>
                <c:pt idx="25">
                  <c:v>135.38744248705211</c:v>
                </c:pt>
                <c:pt idx="26">
                  <c:v>134.16314884470145</c:v>
                </c:pt>
                <c:pt idx="27">
                  <c:v>133.06118187601874</c:v>
                </c:pt>
                <c:pt idx="28">
                  <c:v>132.02857074968708</c:v>
                </c:pt>
                <c:pt idx="29">
                  <c:v>131.24007153043604</c:v>
                </c:pt>
                <c:pt idx="30">
                  <c:v>130.50049730510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12-4CA9-BC94-B5BB83840B2B}"/>
            </c:ext>
          </c:extLst>
        </c:ser>
        <c:ser>
          <c:idx val="4"/>
          <c:order val="6"/>
          <c:tx>
            <c:strRef>
              <c:f>'Reference_Energy by FuelSector'!$D$103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3:$AK$103</c15:sqref>
                  </c15:fullRef>
                </c:ext>
              </c:extLst>
              <c:f>'Reference_Energy by FuelSector'!$G$103:$AK$10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D12-4CA9-BC94-B5BB83840B2B}"/>
            </c:ext>
          </c:extLst>
        </c:ser>
        <c:ser>
          <c:idx val="13"/>
          <c:order val="7"/>
          <c:tx>
            <c:strRef>
              <c:f>'Reference_Energy by FuelSector'!$D$104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4:$AK$104</c15:sqref>
                  </c15:fullRef>
                </c:ext>
              </c:extLst>
              <c:f>'Reference_Energy by FuelSector'!$G$104:$AK$104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7.79644420301422</c:v>
                </c:pt>
                <c:pt idx="12">
                  <c:v>108.11552167364918</c:v>
                </c:pt>
                <c:pt idx="13">
                  <c:v>108.43554362680558</c:v>
                </c:pt>
                <c:pt idx="14">
                  <c:v>108.75651281741231</c:v>
                </c:pt>
                <c:pt idx="15">
                  <c:v>109.07843211473926</c:v>
                </c:pt>
                <c:pt idx="16">
                  <c:v>109.40130426539335</c:v>
                </c:pt>
                <c:pt idx="17">
                  <c:v>109.72513212085308</c:v>
                </c:pt>
                <c:pt idx="18">
                  <c:v>110.04991850472035</c:v>
                </c:pt>
                <c:pt idx="19">
                  <c:v>110.37566627911848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15</c:v>
                </c:pt>
                <c:pt idx="25">
                  <c:v>112.3505014934880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64</c:v>
                </c:pt>
                <c:pt idx="29">
                  <c:v>113.6866493102369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D12-4CA9-BC94-B5BB83840B2B}"/>
            </c:ext>
          </c:extLst>
        </c:ser>
        <c:ser>
          <c:idx val="14"/>
          <c:order val="8"/>
          <c:tx>
            <c:strRef>
              <c:f>'Reference_Energy by FuelSector'!$D$105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5:$AK$105</c15:sqref>
                  </c15:fullRef>
                </c:ext>
              </c:extLst>
              <c:f>'Reference_Energy by FuelSector'!$G$105:$AK$10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D12-4CA9-BC94-B5BB83840B2B}"/>
            </c:ext>
          </c:extLst>
        </c:ser>
        <c:ser>
          <c:idx val="11"/>
          <c:order val="9"/>
          <c:tx>
            <c:strRef>
              <c:f>'Reference_Energy by FuelSector'!$D$106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6:$AK$106</c15:sqref>
                  </c15:fullRef>
                </c:ext>
              </c:extLst>
              <c:f>'Reference_Energy by FuelSector'!$G$106:$AK$10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D12-4CA9-BC94-B5BB83840B2B}"/>
            </c:ext>
          </c:extLst>
        </c:ser>
        <c:ser>
          <c:idx val="6"/>
          <c:order val="10"/>
          <c:tx>
            <c:strRef>
              <c:f>'Reference_Energy by FuelSector'!$D$10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7:$AK$107</c15:sqref>
                  </c15:fullRef>
                </c:ext>
              </c:extLst>
              <c:f>'Reference_Energy by FuelSector'!$G$107:$AK$10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D12-4CA9-BC94-B5BB83840B2B}"/>
            </c:ext>
          </c:extLst>
        </c:ser>
        <c:ser>
          <c:idx val="9"/>
          <c:order val="11"/>
          <c:tx>
            <c:strRef>
              <c:f>'Reference_Energy by FuelSector'!$D$108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8:$AK$108</c15:sqref>
                  </c15:fullRef>
                </c:ext>
              </c:extLst>
              <c:f>'Reference_Energy by FuelSector'!$G$108:$AK$10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D12-4CA9-BC94-B5BB83840B2B}"/>
            </c:ext>
          </c:extLst>
        </c:ser>
        <c:ser>
          <c:idx val="10"/>
          <c:order val="12"/>
          <c:tx>
            <c:strRef>
              <c:f>'Reference_Energy by FuelSector'!$D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9:$AK$109</c15:sqref>
                  </c15:fullRef>
                </c:ext>
              </c:extLst>
              <c:f>'Reference_Energy by FuelSector'!$G$109:$AK$109</c:f>
              <c:numCache>
                <c:formatCode>#,##0</c:formatCode>
                <c:ptCount val="31"/>
                <c:pt idx="0">
                  <c:v>3.0718067393364929E-5</c:v>
                </c:pt>
                <c:pt idx="1">
                  <c:v>2.7987598142180088E-5</c:v>
                </c:pt>
                <c:pt idx="2">
                  <c:v>2.5405929402843601E-5</c:v>
                </c:pt>
                <c:pt idx="3">
                  <c:v>2.294544906161137E-5</c:v>
                </c:pt>
                <c:pt idx="4">
                  <c:v>2.058542695734597E-5</c:v>
                </c:pt>
                <c:pt idx="5">
                  <c:v>1.8345997090047394E-5</c:v>
                </c:pt>
                <c:pt idx="6">
                  <c:v>1.6226434151658766E-5</c:v>
                </c:pt>
                <c:pt idx="7">
                  <c:v>1.4228447260663506E-5</c:v>
                </c:pt>
                <c:pt idx="8">
                  <c:v>1.2326662900473934E-5</c:v>
                </c:pt>
                <c:pt idx="9">
                  <c:v>1.0498127706161137E-5</c:v>
                </c:pt>
                <c:pt idx="10">
                  <c:v>8.7229863981042648E-6</c:v>
                </c:pt>
                <c:pt idx="11">
                  <c:v>7.0719410236966823E-6</c:v>
                </c:pt>
                <c:pt idx="12">
                  <c:v>5.6482002843601899E-6</c:v>
                </c:pt>
                <c:pt idx="13">
                  <c:v>4.4504997440758297E-6</c:v>
                </c:pt>
                <c:pt idx="14">
                  <c:v>3.4646905876777249E-6</c:v>
                </c:pt>
                <c:pt idx="15">
                  <c:v>2.6676487962085307E-6</c:v>
                </c:pt>
                <c:pt idx="16">
                  <c:v>2.0381764454976304E-6</c:v>
                </c:pt>
                <c:pt idx="17">
                  <c:v>1.5456398483412321E-6</c:v>
                </c:pt>
                <c:pt idx="18">
                  <c:v>1.1589071753554503E-6</c:v>
                </c:pt>
                <c:pt idx="19">
                  <c:v>8.6285399052132707E-7</c:v>
                </c:pt>
                <c:pt idx="20">
                  <c:v>6.371809668246446E-7</c:v>
                </c:pt>
                <c:pt idx="21">
                  <c:v>4.6242000947867294E-7</c:v>
                </c:pt>
                <c:pt idx="22">
                  <c:v>3.3039127014218008E-7</c:v>
                </c:pt>
                <c:pt idx="23">
                  <c:v>2.2954066350710896E-7</c:v>
                </c:pt>
                <c:pt idx="24">
                  <c:v>1.5265794312796206E-7</c:v>
                </c:pt>
                <c:pt idx="25">
                  <c:v>9.1774966824644552E-8</c:v>
                </c:pt>
                <c:pt idx="26">
                  <c:v>5.7059744075829381E-8</c:v>
                </c:pt>
                <c:pt idx="27">
                  <c:v>2.8016265402843598E-8</c:v>
                </c:pt>
                <c:pt idx="28">
                  <c:v>6.3765023696682456E-9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D12-4CA9-BC94-B5BB83840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Buildings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by FuelSector'!$D$4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1:$AK$41</c15:sqref>
                  </c15:fullRef>
                </c:ext>
              </c:extLst>
              <c:f>'S1_Energy by FuelSector'!$G$41:$AK$41</c:f>
              <c:numCache>
                <c:formatCode>#,##0</c:formatCode>
                <c:ptCount val="31"/>
                <c:pt idx="0">
                  <c:v>439.90331018957306</c:v>
                </c:pt>
                <c:pt idx="1">
                  <c:v>434.68162387677705</c:v>
                </c:pt>
                <c:pt idx="2">
                  <c:v>428.89676327962059</c:v>
                </c:pt>
                <c:pt idx="3">
                  <c:v>423.01783904265369</c:v>
                </c:pt>
                <c:pt idx="4">
                  <c:v>417.7471050900474</c:v>
                </c:pt>
                <c:pt idx="5">
                  <c:v>412.60746193364895</c:v>
                </c:pt>
                <c:pt idx="6">
                  <c:v>410.27245194312763</c:v>
                </c:pt>
                <c:pt idx="7">
                  <c:v>408.41935276777201</c:v>
                </c:pt>
                <c:pt idx="8">
                  <c:v>407.0723647582937</c:v>
                </c:pt>
                <c:pt idx="9">
                  <c:v>405.75286314691937</c:v>
                </c:pt>
                <c:pt idx="10">
                  <c:v>411.24470137440733</c:v>
                </c:pt>
                <c:pt idx="11">
                  <c:v>418.53601217061589</c:v>
                </c:pt>
                <c:pt idx="12">
                  <c:v>426.4523903696678</c:v>
                </c:pt>
                <c:pt idx="13">
                  <c:v>434.38502826540252</c:v>
                </c:pt>
                <c:pt idx="14">
                  <c:v>443.14225189573443</c:v>
                </c:pt>
                <c:pt idx="15">
                  <c:v>451.67122043601876</c:v>
                </c:pt>
                <c:pt idx="16">
                  <c:v>460.46536774407571</c:v>
                </c:pt>
                <c:pt idx="17">
                  <c:v>468.47630207582893</c:v>
                </c:pt>
                <c:pt idx="18">
                  <c:v>476.23081735545037</c:v>
                </c:pt>
                <c:pt idx="19">
                  <c:v>484.33559486255888</c:v>
                </c:pt>
                <c:pt idx="20">
                  <c:v>491.54121732701412</c:v>
                </c:pt>
                <c:pt idx="21">
                  <c:v>498.93085644549768</c:v>
                </c:pt>
                <c:pt idx="22">
                  <c:v>505.84742726066293</c:v>
                </c:pt>
                <c:pt idx="23">
                  <c:v>512.23237029383858</c:v>
                </c:pt>
                <c:pt idx="24">
                  <c:v>518.14557390521327</c:v>
                </c:pt>
                <c:pt idx="25">
                  <c:v>523.40066788625518</c:v>
                </c:pt>
                <c:pt idx="26">
                  <c:v>528.08581055924151</c:v>
                </c:pt>
                <c:pt idx="27">
                  <c:v>531.08020530805629</c:v>
                </c:pt>
                <c:pt idx="28">
                  <c:v>534.16358545023672</c:v>
                </c:pt>
                <c:pt idx="29">
                  <c:v>536.5752493649286</c:v>
                </c:pt>
                <c:pt idx="30">
                  <c:v>538.37478220853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6F-47A3-9E13-8E544D149C4D}"/>
            </c:ext>
          </c:extLst>
        </c:ser>
        <c:ser>
          <c:idx val="1"/>
          <c:order val="1"/>
          <c:tx>
            <c:strRef>
              <c:f>'S1_Energy by FuelSector'!$D$4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2:$AK$42</c15:sqref>
                  </c15:fullRef>
                </c:ext>
              </c:extLst>
              <c:f>'S1_Energy by FuelSector'!$G$42:$AK$42</c:f>
              <c:numCache>
                <c:formatCode>#,##0</c:formatCode>
                <c:ptCount val="31"/>
                <c:pt idx="0">
                  <c:v>833.50092552606566</c:v>
                </c:pt>
                <c:pt idx="1">
                  <c:v>831.11359215165828</c:v>
                </c:pt>
                <c:pt idx="2">
                  <c:v>816.48860342180069</c:v>
                </c:pt>
                <c:pt idx="3">
                  <c:v>797.79779042653956</c:v>
                </c:pt>
                <c:pt idx="4">
                  <c:v>777.11649180094764</c:v>
                </c:pt>
                <c:pt idx="5">
                  <c:v>753.27312599052073</c:v>
                </c:pt>
                <c:pt idx="6">
                  <c:v>729.24255029383835</c:v>
                </c:pt>
                <c:pt idx="7">
                  <c:v>704.56315246445456</c:v>
                </c:pt>
                <c:pt idx="8">
                  <c:v>679.66043836966833</c:v>
                </c:pt>
                <c:pt idx="9">
                  <c:v>652.8950935545023</c:v>
                </c:pt>
                <c:pt idx="10">
                  <c:v>608.12418636966788</c:v>
                </c:pt>
                <c:pt idx="11">
                  <c:v>565.34140245497622</c:v>
                </c:pt>
                <c:pt idx="12">
                  <c:v>522.15389650236921</c:v>
                </c:pt>
                <c:pt idx="13">
                  <c:v>477.49897609478626</c:v>
                </c:pt>
                <c:pt idx="14">
                  <c:v>434.50227574407563</c:v>
                </c:pt>
                <c:pt idx="15">
                  <c:v>390.58937571563956</c:v>
                </c:pt>
                <c:pt idx="16">
                  <c:v>349.96666824644524</c:v>
                </c:pt>
                <c:pt idx="17">
                  <c:v>310.56916896682441</c:v>
                </c:pt>
                <c:pt idx="18">
                  <c:v>273.46576781042626</c:v>
                </c:pt>
                <c:pt idx="19">
                  <c:v>239.46762124170593</c:v>
                </c:pt>
                <c:pt idx="20">
                  <c:v>207.48050909004729</c:v>
                </c:pt>
                <c:pt idx="21">
                  <c:v>164.53150596208508</c:v>
                </c:pt>
                <c:pt idx="22">
                  <c:v>127.88652384834116</c:v>
                </c:pt>
                <c:pt idx="23">
                  <c:v>97.137261241706142</c:v>
                </c:pt>
                <c:pt idx="24">
                  <c:v>71.854095715639758</c:v>
                </c:pt>
                <c:pt idx="25">
                  <c:v>51.399040985781966</c:v>
                </c:pt>
                <c:pt idx="26">
                  <c:v>35.193017165876775</c:v>
                </c:pt>
                <c:pt idx="27">
                  <c:v>22.451099165876769</c:v>
                </c:pt>
                <c:pt idx="28">
                  <c:v>12.787474843601895</c:v>
                </c:pt>
                <c:pt idx="29">
                  <c:v>5.4784929289099509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6F-47A3-9E13-8E544D149C4D}"/>
            </c:ext>
          </c:extLst>
        </c:ser>
        <c:ser>
          <c:idx val="3"/>
          <c:order val="2"/>
          <c:tx>
            <c:strRef>
              <c:f>'S1_Energy by FuelSector'!$D$43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3:$AK$43</c15:sqref>
                  </c15:fullRef>
                </c:ext>
              </c:extLst>
              <c:f>'S1_Energy by FuelSector'!$G$43:$AK$4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3.838789906037906</c:v>
                </c:pt>
                <c:pt idx="3">
                  <c:v>27.510268626265368</c:v>
                </c:pt>
                <c:pt idx="4">
                  <c:v>40.90086798556397</c:v>
                </c:pt>
                <c:pt idx="5">
                  <c:v>53.805223297848329</c:v>
                </c:pt>
                <c:pt idx="6">
                  <c:v>66.294777309943072</c:v>
                </c:pt>
                <c:pt idx="7">
                  <c:v>78.284794714056829</c:v>
                </c:pt>
                <c:pt idx="8">
                  <c:v>89.766472954881493</c:v>
                </c:pt>
                <c:pt idx="9">
                  <c:v>100.44539901398097</c:v>
                </c:pt>
                <c:pt idx="10">
                  <c:v>107.3160328890047</c:v>
                </c:pt>
                <c:pt idx="11">
                  <c:v>111.7141693705117</c:v>
                </c:pt>
                <c:pt idx="12">
                  <c:v>114.61914804732692</c:v>
                </c:pt>
                <c:pt idx="13">
                  <c:v>115.66745386730798</c:v>
                </c:pt>
                <c:pt idx="14">
                  <c:v>115.50060494201894</c:v>
                </c:pt>
                <c:pt idx="15">
                  <c:v>113.3969154992796</c:v>
                </c:pt>
                <c:pt idx="16">
                  <c:v>110.51578997567765</c:v>
                </c:pt>
                <c:pt idx="17">
                  <c:v>106.30219876781985</c:v>
                </c:pt>
                <c:pt idx="18">
                  <c:v>101.14487303839803</c:v>
                </c:pt>
                <c:pt idx="19">
                  <c:v>95.45212873509945</c:v>
                </c:pt>
                <c:pt idx="20">
                  <c:v>88.920218131848287</c:v>
                </c:pt>
                <c:pt idx="21">
                  <c:v>96.629614595165805</c:v>
                </c:pt>
                <c:pt idx="22">
                  <c:v>100.48226872365871</c:v>
                </c:pt>
                <c:pt idx="23">
                  <c:v>101.10204743315634</c:v>
                </c:pt>
                <c:pt idx="24">
                  <c:v>99.227084564890973</c:v>
                </c:pt>
                <c:pt idx="25">
                  <c:v>95.455361756255868</c:v>
                </c:pt>
                <c:pt idx="26">
                  <c:v>90.496329831601855</c:v>
                </c:pt>
                <c:pt idx="27">
                  <c:v>84.458896700748753</c:v>
                </c:pt>
                <c:pt idx="28">
                  <c:v>78.551631018483391</c:v>
                </c:pt>
                <c:pt idx="29">
                  <c:v>72.785691674464402</c:v>
                </c:pt>
                <c:pt idx="30">
                  <c:v>67.401878683052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6F-47A3-9E13-8E544D149C4D}"/>
            </c:ext>
          </c:extLst>
        </c:ser>
        <c:ser>
          <c:idx val="8"/>
          <c:order val="3"/>
          <c:tx>
            <c:strRef>
              <c:f>'S1_Energy by FuelSector'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4:$AK$44</c15:sqref>
                  </c15:fullRef>
                </c:ext>
              </c:extLst>
              <c:f>'S1_Energy by FuelSector'!$G$44:$AK$44</c:f>
              <c:numCache>
                <c:formatCode>#,##0</c:formatCode>
                <c:ptCount val="31"/>
                <c:pt idx="0">
                  <c:v>15.606290862559231</c:v>
                </c:pt>
                <c:pt idx="1">
                  <c:v>15.178343194312795</c:v>
                </c:pt>
                <c:pt idx="2">
                  <c:v>14.754188966824643</c:v>
                </c:pt>
                <c:pt idx="3">
                  <c:v>14.333877146919431</c:v>
                </c:pt>
                <c:pt idx="4">
                  <c:v>13.917457289099517</c:v>
                </c:pt>
                <c:pt idx="5">
                  <c:v>13.504979781990512</c:v>
                </c:pt>
                <c:pt idx="6">
                  <c:v>13.334613829383875</c:v>
                </c:pt>
                <c:pt idx="7">
                  <c:v>13.16431952606635</c:v>
                </c:pt>
                <c:pt idx="8">
                  <c:v>12.994099791469184</c:v>
                </c:pt>
                <c:pt idx="9">
                  <c:v>12.823957668246425</c:v>
                </c:pt>
                <c:pt idx="10">
                  <c:v>12.653896218009477</c:v>
                </c:pt>
                <c:pt idx="11">
                  <c:v>12.369158407582928</c:v>
                </c:pt>
                <c:pt idx="12">
                  <c:v>12.084671611374407</c:v>
                </c:pt>
                <c:pt idx="13">
                  <c:v>11.800443118483411</c:v>
                </c:pt>
                <c:pt idx="14">
                  <c:v>11.51648044549761</c:v>
                </c:pt>
                <c:pt idx="15">
                  <c:v>11.232791213270131</c:v>
                </c:pt>
                <c:pt idx="16">
                  <c:v>10.949383251184832</c:v>
                </c:pt>
                <c:pt idx="17">
                  <c:v>10.666264568720377</c:v>
                </c:pt>
                <c:pt idx="18">
                  <c:v>10.38344333649289</c:v>
                </c:pt>
                <c:pt idx="19">
                  <c:v>10.100927895734594</c:v>
                </c:pt>
                <c:pt idx="20">
                  <c:v>9.8187268436018957</c:v>
                </c:pt>
                <c:pt idx="21">
                  <c:v>9.5368488625592427</c:v>
                </c:pt>
                <c:pt idx="22">
                  <c:v>9.2553029004739233</c:v>
                </c:pt>
                <c:pt idx="23">
                  <c:v>8.9740980663507006</c:v>
                </c:pt>
                <c:pt idx="24">
                  <c:v>8.6932436587677717</c:v>
                </c:pt>
                <c:pt idx="25">
                  <c:v>8.4127491943127861</c:v>
                </c:pt>
                <c:pt idx="26">
                  <c:v>8.1326243791469111</c:v>
                </c:pt>
                <c:pt idx="27">
                  <c:v>7.8528790995260662</c:v>
                </c:pt>
                <c:pt idx="28">
                  <c:v>7.5735234976303305</c:v>
                </c:pt>
                <c:pt idx="29">
                  <c:v>7.2945678672985776</c:v>
                </c:pt>
                <c:pt idx="30">
                  <c:v>7.016022739336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6F-47A3-9E13-8E544D149C4D}"/>
            </c:ext>
          </c:extLst>
        </c:ser>
        <c:ser>
          <c:idx val="12"/>
          <c:order val="4"/>
          <c:tx>
            <c:strRef>
              <c:f>'S1_Energy by FuelSector'!$D$45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5:$AK$45</c15:sqref>
                  </c15:fullRef>
                </c:ext>
              </c:extLst>
              <c:f>'S1_Energy by FuelSector'!$G$45:$AK$4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A6F-47A3-9E13-8E544D149C4D}"/>
            </c:ext>
          </c:extLst>
        </c:ser>
        <c:ser>
          <c:idx val="2"/>
          <c:order val="5"/>
          <c:tx>
            <c:strRef>
              <c:f>'S1_Energy by FuelSector'!$D$46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6:$AK$46</c15:sqref>
                  </c15:fullRef>
                </c:ext>
              </c:extLst>
              <c:f>'S1_Energy by FuelSector'!$G$46:$AK$46</c:f>
              <c:numCache>
                <c:formatCode>#,##0</c:formatCode>
                <c:ptCount val="31"/>
                <c:pt idx="0">
                  <c:v>136.71547914441697</c:v>
                </c:pt>
                <c:pt idx="1">
                  <c:v>131.89918689424641</c:v>
                </c:pt>
                <c:pt idx="2">
                  <c:v>119.82790688206626</c:v>
                </c:pt>
                <c:pt idx="3">
                  <c:v>113.54650609595245</c:v>
                </c:pt>
                <c:pt idx="4">
                  <c:v>107.05912595760185</c:v>
                </c:pt>
                <c:pt idx="5">
                  <c:v>94.672354832284299</c:v>
                </c:pt>
                <c:pt idx="6">
                  <c:v>87.71398531554496</c:v>
                </c:pt>
                <c:pt idx="7">
                  <c:v>80.605249428739285</c:v>
                </c:pt>
                <c:pt idx="8">
                  <c:v>73.609747540265374</c:v>
                </c:pt>
                <c:pt idx="9">
                  <c:v>66.47692943381989</c:v>
                </c:pt>
                <c:pt idx="10">
                  <c:v>52.804987829355433</c:v>
                </c:pt>
                <c:pt idx="11">
                  <c:v>47.083229900047357</c:v>
                </c:pt>
                <c:pt idx="12">
                  <c:v>41.745396086</c:v>
                </c:pt>
                <c:pt idx="13">
                  <c:v>36.691841182454951</c:v>
                </c:pt>
                <c:pt idx="14">
                  <c:v>32.187592584805685</c:v>
                </c:pt>
                <c:pt idx="15">
                  <c:v>27.997069379137425</c:v>
                </c:pt>
                <c:pt idx="16">
                  <c:v>24.30997212805687</c:v>
                </c:pt>
                <c:pt idx="17">
                  <c:v>20.946967940530801</c:v>
                </c:pt>
                <c:pt idx="18">
                  <c:v>17.987922150473924</c:v>
                </c:pt>
                <c:pt idx="19">
                  <c:v>15.476149265156392</c:v>
                </c:pt>
                <c:pt idx="20">
                  <c:v>17.078468150492885</c:v>
                </c:pt>
                <c:pt idx="21">
                  <c:v>13.417892542161136</c:v>
                </c:pt>
                <c:pt idx="22">
                  <c:v>10.473349171393361</c:v>
                </c:pt>
                <c:pt idx="23">
                  <c:v>8.1135783692511776</c:v>
                </c:pt>
                <c:pt idx="24">
                  <c:v>6.2239529543980989</c:v>
                </c:pt>
                <c:pt idx="25">
                  <c:v>4.6925815901800911</c:v>
                </c:pt>
                <c:pt idx="26">
                  <c:v>3.4371818454407563</c:v>
                </c:pt>
                <c:pt idx="27">
                  <c:v>2.3733267729194303</c:v>
                </c:pt>
                <c:pt idx="28">
                  <c:v>1.4769947587109002</c:v>
                </c:pt>
                <c:pt idx="29">
                  <c:v>0.69533071617061593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A6F-47A3-9E13-8E544D149C4D}"/>
            </c:ext>
          </c:extLst>
        </c:ser>
        <c:ser>
          <c:idx val="4"/>
          <c:order val="6"/>
          <c:tx>
            <c:strRef>
              <c:f>'S1_Energy by FuelSector'!$D$47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7:$AK$47</c15:sqref>
                  </c15:fullRef>
                </c:ext>
              </c:extLst>
              <c:f>'S1_Energy by FuelSector'!$G$47:$AK$4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6.7508583039999941</c:v>
                </c:pt>
                <c:pt idx="3">
                  <c:v>6.8207973171279592</c:v>
                </c:pt>
                <c:pt idx="4">
                  <c:v>6.8335379909194227</c:v>
                </c:pt>
                <c:pt idx="5">
                  <c:v>12.100877364739329</c:v>
                </c:pt>
                <c:pt idx="6">
                  <c:v>11.584765433412317</c:v>
                </c:pt>
                <c:pt idx="7">
                  <c:v>10.991534297867299</c:v>
                </c:pt>
                <c:pt idx="8">
                  <c:v>10.355673410417051</c:v>
                </c:pt>
                <c:pt idx="9">
                  <c:v>9.6416517430710851</c:v>
                </c:pt>
                <c:pt idx="10">
                  <c:v>15.772918434559234</c:v>
                </c:pt>
                <c:pt idx="11">
                  <c:v>14.624804041886243</c:v>
                </c:pt>
                <c:pt idx="12">
                  <c:v>13.473381796199046</c:v>
                </c:pt>
                <c:pt idx="13">
                  <c:v>12.295930755118484</c:v>
                </c:pt>
                <c:pt idx="14">
                  <c:v>11.191912244218003</c:v>
                </c:pt>
                <c:pt idx="15">
                  <c:v>10.094181465213261</c:v>
                </c:pt>
                <c:pt idx="16">
                  <c:v>9.0828467398293782</c:v>
                </c:pt>
                <c:pt idx="17">
                  <c:v>8.1056921507203743</c:v>
                </c:pt>
                <c:pt idx="18">
                  <c:v>7.2052461165402804</c:v>
                </c:pt>
                <c:pt idx="19">
                  <c:v>6.4137365625308025</c:v>
                </c:pt>
                <c:pt idx="20">
                  <c:v>1.8976075746919427</c:v>
                </c:pt>
                <c:pt idx="21">
                  <c:v>3.1474068932417039</c:v>
                </c:pt>
                <c:pt idx="22">
                  <c:v>4.0729691188056867</c:v>
                </c:pt>
                <c:pt idx="23">
                  <c:v>4.7651174270616092</c:v>
                </c:pt>
                <c:pt idx="24">
                  <c:v>5.3018858773649287</c:v>
                </c:pt>
                <c:pt idx="25">
                  <c:v>5.7353774347867272</c:v>
                </c:pt>
                <c:pt idx="26">
                  <c:v>6.1105455034691891</c:v>
                </c:pt>
                <c:pt idx="27">
                  <c:v>6.4167723775355405</c:v>
                </c:pt>
                <c:pt idx="28">
                  <c:v>6.7285317293080551</c:v>
                </c:pt>
                <c:pt idx="29">
                  <c:v>7.030565824625592</c:v>
                </c:pt>
                <c:pt idx="30">
                  <c:v>7.3288792099241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A6F-47A3-9E13-8E544D149C4D}"/>
            </c:ext>
          </c:extLst>
        </c:ser>
        <c:ser>
          <c:idx val="13"/>
          <c:order val="7"/>
          <c:tx>
            <c:strRef>
              <c:f>'S1_Energy by FuelSector'!$D$48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8:$AK$48</c15:sqref>
                  </c15:fullRef>
                </c:ext>
              </c:extLst>
              <c:f>'S1_Energy by FuelSector'!$G$48:$AK$4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A6F-47A3-9E13-8E544D149C4D}"/>
            </c:ext>
          </c:extLst>
        </c:ser>
        <c:ser>
          <c:idx val="14"/>
          <c:order val="8"/>
          <c:tx>
            <c:strRef>
              <c:f>'S1_Energy by FuelSector'!$D$49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9:$AK$49</c15:sqref>
                  </c15:fullRef>
                </c:ext>
              </c:extLst>
              <c:f>'S1_Energy by FuelSector'!$G$49:$AK$4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A6F-47A3-9E13-8E544D149C4D}"/>
            </c:ext>
          </c:extLst>
        </c:ser>
        <c:ser>
          <c:idx val="11"/>
          <c:order val="9"/>
          <c:tx>
            <c:strRef>
              <c:f>'S1_Energy by FuelSector'!$D$50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50:$AK$50</c15:sqref>
                  </c15:fullRef>
                </c:ext>
              </c:extLst>
              <c:f>'S1_Energy by FuelSector'!$G$50:$AK$50</c:f>
              <c:numCache>
                <c:formatCode>#,##0</c:formatCode>
                <c:ptCount val="31"/>
                <c:pt idx="0">
                  <c:v>40.311144793990501</c:v>
                </c:pt>
                <c:pt idx="1">
                  <c:v>39.37687758145961</c:v>
                </c:pt>
                <c:pt idx="2">
                  <c:v>38.3375038948815</c:v>
                </c:pt>
                <c:pt idx="3">
                  <c:v>37.081895856824637</c:v>
                </c:pt>
                <c:pt idx="4">
                  <c:v>35.737850290028398</c:v>
                </c:pt>
                <c:pt idx="5">
                  <c:v>34.205435088606627</c:v>
                </c:pt>
                <c:pt idx="6">
                  <c:v>32.700792129175241</c:v>
                </c:pt>
                <c:pt idx="7">
                  <c:v>31.090977512995245</c:v>
                </c:pt>
                <c:pt idx="8">
                  <c:v>29.441774324919422</c:v>
                </c:pt>
                <c:pt idx="9">
                  <c:v>27.676051123658759</c:v>
                </c:pt>
                <c:pt idx="10">
                  <c:v>25.872413981696685</c:v>
                </c:pt>
                <c:pt idx="11">
                  <c:v>24.104678742113727</c:v>
                </c:pt>
                <c:pt idx="12">
                  <c:v>22.392051574559243</c:v>
                </c:pt>
                <c:pt idx="13">
                  <c:v>20.696188533431275</c:v>
                </c:pt>
                <c:pt idx="14">
                  <c:v>19.112573850625587</c:v>
                </c:pt>
                <c:pt idx="15">
                  <c:v>17.560529789222727</c:v>
                </c:pt>
                <c:pt idx="16">
                  <c:v>16.124493750369666</c:v>
                </c:pt>
                <c:pt idx="17">
                  <c:v>14.74534207206635</c:v>
                </c:pt>
                <c:pt idx="18">
                  <c:v>13.455285888151659</c:v>
                </c:pt>
                <c:pt idx="19">
                  <c:v>12.277410643725114</c:v>
                </c:pt>
                <c:pt idx="20">
                  <c:v>11.184675401677726</c:v>
                </c:pt>
                <c:pt idx="21">
                  <c:v>10.214369607867287</c:v>
                </c:pt>
                <c:pt idx="22">
                  <c:v>9.3384190500853066</c:v>
                </c:pt>
                <c:pt idx="23">
                  <c:v>8.5497093305402814</c:v>
                </c:pt>
                <c:pt idx="24">
                  <c:v>7.8427539163033053</c:v>
                </c:pt>
                <c:pt idx="25">
                  <c:v>7.2068004814786688</c:v>
                </c:pt>
                <c:pt idx="26">
                  <c:v>6.636282481526063</c:v>
                </c:pt>
                <c:pt idx="27">
                  <c:v>6.1182070095545011</c:v>
                </c:pt>
                <c:pt idx="28">
                  <c:v>5.6619131307203787</c:v>
                </c:pt>
                <c:pt idx="29">
                  <c:v>5.2567462563222733</c:v>
                </c:pt>
                <c:pt idx="30">
                  <c:v>4.8981008995545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A6F-47A3-9E13-8E544D149C4D}"/>
            </c:ext>
          </c:extLst>
        </c:ser>
        <c:ser>
          <c:idx val="6"/>
          <c:order val="10"/>
          <c:tx>
            <c:strRef>
              <c:f>'S1_Energy by FuelSector'!$D$5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51:$AK$51</c15:sqref>
                  </c15:fullRef>
                </c:ext>
              </c:extLst>
              <c:f>'S1_Energy by FuelSector'!$G$51:$AK$5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A6F-47A3-9E13-8E544D149C4D}"/>
            </c:ext>
          </c:extLst>
        </c:ser>
        <c:ser>
          <c:idx val="9"/>
          <c:order val="11"/>
          <c:tx>
            <c:strRef>
              <c:f>'S1_Energy by FuelSector'!$D$52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52:$AK$52</c15:sqref>
                  </c15:fullRef>
                </c:ext>
              </c:extLst>
              <c:f>'S1_Energy by FuelSector'!$G$52:$AK$52</c:f>
              <c:numCache>
                <c:formatCode>#,##0</c:formatCode>
                <c:ptCount val="31"/>
                <c:pt idx="0">
                  <c:v>39.365791772966823</c:v>
                </c:pt>
                <c:pt idx="1">
                  <c:v>38.231903801582931</c:v>
                </c:pt>
                <c:pt idx="2">
                  <c:v>37.127178924957327</c:v>
                </c:pt>
                <c:pt idx="3">
                  <c:v>35.975295833649284</c:v>
                </c:pt>
                <c:pt idx="4">
                  <c:v>34.848246243516577</c:v>
                </c:pt>
                <c:pt idx="5">
                  <c:v>33.668992537772496</c:v>
                </c:pt>
                <c:pt idx="6">
                  <c:v>32.822203173516591</c:v>
                </c:pt>
                <c:pt idx="7">
                  <c:v>31.948050892397973</c:v>
                </c:pt>
                <c:pt idx="8">
                  <c:v>31.049492735990516</c:v>
                </c:pt>
                <c:pt idx="9">
                  <c:v>30.077481718028412</c:v>
                </c:pt>
                <c:pt idx="10">
                  <c:v>29.07825403825592</c:v>
                </c:pt>
                <c:pt idx="11">
                  <c:v>28.147134581033157</c:v>
                </c:pt>
                <c:pt idx="12">
                  <c:v>27.249624697781979</c:v>
                </c:pt>
                <c:pt idx="13">
                  <c:v>26.3627987095545</c:v>
                </c:pt>
                <c:pt idx="14">
                  <c:v>25.542908637810314</c:v>
                </c:pt>
                <c:pt idx="15">
                  <c:v>24.740569241781991</c:v>
                </c:pt>
                <c:pt idx="16">
                  <c:v>24.003165368549752</c:v>
                </c:pt>
                <c:pt idx="17">
                  <c:v>23.293777972805668</c:v>
                </c:pt>
                <c:pt idx="18">
                  <c:v>22.631547401109</c:v>
                </c:pt>
                <c:pt idx="19">
                  <c:v>22.02768446776302</c:v>
                </c:pt>
                <c:pt idx="20">
                  <c:v>21.458473869857809</c:v>
                </c:pt>
                <c:pt idx="21">
                  <c:v>20.942735233317524</c:v>
                </c:pt>
                <c:pt idx="22">
                  <c:v>20.468768767317531</c:v>
                </c:pt>
                <c:pt idx="23">
                  <c:v>20.036788341336475</c:v>
                </c:pt>
                <c:pt idx="24">
                  <c:v>19.647933074900472</c:v>
                </c:pt>
                <c:pt idx="25">
                  <c:v>19.300609885402842</c:v>
                </c:pt>
                <c:pt idx="26">
                  <c:v>18.994563636540285</c:v>
                </c:pt>
                <c:pt idx="27">
                  <c:v>18.724558978805593</c:v>
                </c:pt>
                <c:pt idx="28">
                  <c:v>18.493159814672989</c:v>
                </c:pt>
                <c:pt idx="29">
                  <c:v>18.293628107639808</c:v>
                </c:pt>
                <c:pt idx="30">
                  <c:v>18.12132698440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A6F-47A3-9E13-8E544D149C4D}"/>
            </c:ext>
          </c:extLst>
        </c:ser>
        <c:ser>
          <c:idx val="10"/>
          <c:order val="12"/>
          <c:tx>
            <c:strRef>
              <c:f>'S1_Energy by FuelSector'!$D$53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53:$AK$53</c15:sqref>
                  </c15:fullRef>
                </c:ext>
              </c:extLst>
              <c:f>'S1_Energy by FuelSector'!$G$53:$AK$5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A6F-47A3-9E13-8E544D149C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Industry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by FuelSector'!$D$8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4:$AK$84</c15:sqref>
                  </c15:fullRef>
                </c:ext>
              </c:extLst>
              <c:f>'S1_Energy by FuelSector'!$G$84:$AK$84</c:f>
              <c:numCache>
                <c:formatCode>#,##0</c:formatCode>
                <c:ptCount val="31"/>
                <c:pt idx="0">
                  <c:v>63.607385355450226</c:v>
                </c:pt>
                <c:pt idx="1">
                  <c:v>63.709844216872007</c:v>
                </c:pt>
                <c:pt idx="2">
                  <c:v>63.800567881857809</c:v>
                </c:pt>
                <c:pt idx="3">
                  <c:v>63.810124420890915</c:v>
                </c:pt>
                <c:pt idx="4">
                  <c:v>63.806860846691912</c:v>
                </c:pt>
                <c:pt idx="5">
                  <c:v>63.846971189146835</c:v>
                </c:pt>
                <c:pt idx="6">
                  <c:v>64.497761922862495</c:v>
                </c:pt>
                <c:pt idx="7">
                  <c:v>65.237613427345934</c:v>
                </c:pt>
                <c:pt idx="8">
                  <c:v>65.985814323582915</c:v>
                </c:pt>
                <c:pt idx="9">
                  <c:v>66.84532892054979</c:v>
                </c:pt>
                <c:pt idx="10">
                  <c:v>67.716395168739339</c:v>
                </c:pt>
                <c:pt idx="11">
                  <c:v>69.622668144483427</c:v>
                </c:pt>
                <c:pt idx="12">
                  <c:v>71.539965424132717</c:v>
                </c:pt>
                <c:pt idx="13">
                  <c:v>73.527486029999963</c:v>
                </c:pt>
                <c:pt idx="14">
                  <c:v>75.527902532322301</c:v>
                </c:pt>
                <c:pt idx="15">
                  <c:v>77.541299993829341</c:v>
                </c:pt>
                <c:pt idx="16">
                  <c:v>79.567761524341222</c:v>
                </c:pt>
                <c:pt idx="17">
                  <c:v>81.544662816777205</c:v>
                </c:pt>
                <c:pt idx="18">
                  <c:v>83.532954266028412</c:v>
                </c:pt>
                <c:pt idx="19">
                  <c:v>85.423442071876678</c:v>
                </c:pt>
                <c:pt idx="20">
                  <c:v>87.322231111848296</c:v>
                </c:pt>
                <c:pt idx="21">
                  <c:v>89.102763122691854</c:v>
                </c:pt>
                <c:pt idx="22">
                  <c:v>90.889754700056798</c:v>
                </c:pt>
                <c:pt idx="23">
                  <c:v>92.5770899991184</c:v>
                </c:pt>
                <c:pt idx="24">
                  <c:v>94.267027426606617</c:v>
                </c:pt>
                <c:pt idx="25">
                  <c:v>95.882750795535557</c:v>
                </c:pt>
                <c:pt idx="26">
                  <c:v>97.498168182189517</c:v>
                </c:pt>
                <c:pt idx="27">
                  <c:v>99.050900385289054</c:v>
                </c:pt>
                <c:pt idx="28">
                  <c:v>100.60085440328908</c:v>
                </c:pt>
                <c:pt idx="29">
                  <c:v>102.2118379068246</c:v>
                </c:pt>
                <c:pt idx="30">
                  <c:v>103.82144620880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90-427C-8346-AFD3EB2CC743}"/>
            </c:ext>
          </c:extLst>
        </c:ser>
        <c:ser>
          <c:idx val="1"/>
          <c:order val="1"/>
          <c:tx>
            <c:strRef>
              <c:f>'S1_Energy by FuelSector'!$D$8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5:$AK$85</c15:sqref>
                  </c15:fullRef>
                </c:ext>
              </c:extLst>
              <c:f>'S1_Energy by FuelSector'!$G$85:$AK$85</c:f>
              <c:numCache>
                <c:formatCode>#,##0</c:formatCode>
                <c:ptCount val="31"/>
                <c:pt idx="0">
                  <c:v>93.036563819905226</c:v>
                </c:pt>
                <c:pt idx="1">
                  <c:v>91.704372976303247</c:v>
                </c:pt>
                <c:pt idx="2">
                  <c:v>88.863124142180027</c:v>
                </c:pt>
                <c:pt idx="3">
                  <c:v>86.06339503317534</c:v>
                </c:pt>
                <c:pt idx="4">
                  <c:v>83.30516671090038</c:v>
                </c:pt>
                <c:pt idx="5">
                  <c:v>80.466329279620865</c:v>
                </c:pt>
                <c:pt idx="6">
                  <c:v>78.569519867298553</c:v>
                </c:pt>
                <c:pt idx="7">
                  <c:v>76.495312767772518</c:v>
                </c:pt>
                <c:pt idx="8">
                  <c:v>74.447036218009472</c:v>
                </c:pt>
                <c:pt idx="9">
                  <c:v>72.124933639810394</c:v>
                </c:pt>
                <c:pt idx="10">
                  <c:v>69.84130569668244</c:v>
                </c:pt>
                <c:pt idx="11">
                  <c:v>66.463263516587602</c:v>
                </c:pt>
                <c:pt idx="12">
                  <c:v>63.196418075829357</c:v>
                </c:pt>
                <c:pt idx="13">
                  <c:v>59.270799393364925</c:v>
                </c:pt>
                <c:pt idx="14">
                  <c:v>55.500727715639762</c:v>
                </c:pt>
                <c:pt idx="15">
                  <c:v>50.943727592417019</c:v>
                </c:pt>
                <c:pt idx="16">
                  <c:v>46.596883943127935</c:v>
                </c:pt>
                <c:pt idx="17">
                  <c:v>41.459339943127915</c:v>
                </c:pt>
                <c:pt idx="18">
                  <c:v>36.589285554502354</c:v>
                </c:pt>
                <c:pt idx="19">
                  <c:v>31.351129071090035</c:v>
                </c:pt>
                <c:pt idx="20">
                  <c:v>26.411225763033148</c:v>
                </c:pt>
                <c:pt idx="21">
                  <c:v>20.014737071090046</c:v>
                </c:pt>
                <c:pt idx="22">
                  <c:v>14.540040635071069</c:v>
                </c:pt>
                <c:pt idx="23">
                  <c:v>10.361438028436014</c:v>
                </c:pt>
                <c:pt idx="24">
                  <c:v>6.9121471943127935</c:v>
                </c:pt>
                <c:pt idx="25">
                  <c:v>4.5822744075829398</c:v>
                </c:pt>
                <c:pt idx="26">
                  <c:v>2.7497360568720373</c:v>
                </c:pt>
                <c:pt idx="27">
                  <c:v>1.6093623886255919</c:v>
                </c:pt>
                <c:pt idx="28">
                  <c:v>0.77956375355450169</c:v>
                </c:pt>
                <c:pt idx="29">
                  <c:v>0.19190236966824625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90-427C-8346-AFD3EB2CC743}"/>
            </c:ext>
          </c:extLst>
        </c:ser>
        <c:ser>
          <c:idx val="3"/>
          <c:order val="2"/>
          <c:tx>
            <c:strRef>
              <c:f>'S1_Energy by FuelSector'!$D$8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6:$AK$86</c15:sqref>
                  </c15:fullRef>
                </c:ext>
              </c:extLst>
              <c:f>'S1_Energy by FuelSector'!$G$86:$AK$8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.5061546302654001</c:v>
                </c:pt>
                <c:pt idx="3">
                  <c:v>2.9677032750331747</c:v>
                </c:pt>
                <c:pt idx="4">
                  <c:v>4.3844824495260655</c:v>
                </c:pt>
                <c:pt idx="5">
                  <c:v>5.7475949341990491</c:v>
                </c:pt>
                <c:pt idx="6">
                  <c:v>7.1426836126066293</c:v>
                </c:pt>
                <c:pt idx="7">
                  <c:v>8.4994792062464448</c:v>
                </c:pt>
                <c:pt idx="8">
                  <c:v>9.8326274064928878</c:v>
                </c:pt>
                <c:pt idx="9">
                  <c:v>11.096143643469198</c:v>
                </c:pt>
                <c:pt idx="10">
                  <c:v>12.324936284350686</c:v>
                </c:pt>
                <c:pt idx="11">
                  <c:v>13.133459282445486</c:v>
                </c:pt>
                <c:pt idx="12">
                  <c:v>13.872384431545013</c:v>
                </c:pt>
                <c:pt idx="13">
                  <c:v>14.35752283415165</c:v>
                </c:pt>
                <c:pt idx="14">
                  <c:v>14.753357984161132</c:v>
                </c:pt>
                <c:pt idx="15">
                  <c:v>14.79011447223696</c:v>
                </c:pt>
                <c:pt idx="16">
                  <c:v>14.71480544266349</c:v>
                </c:pt>
                <c:pt idx="17">
                  <c:v>14.190780793080569</c:v>
                </c:pt>
                <c:pt idx="18">
                  <c:v>13.533023436341219</c:v>
                </c:pt>
                <c:pt idx="19">
                  <c:v>12.496603903696686</c:v>
                </c:pt>
                <c:pt idx="20">
                  <c:v>11.319096748417062</c:v>
                </c:pt>
                <c:pt idx="21">
                  <c:v>11.754686861867295</c:v>
                </c:pt>
                <c:pt idx="22">
                  <c:v>11.42431764486256</c:v>
                </c:pt>
                <c:pt idx="23">
                  <c:v>10.784353861478658</c:v>
                </c:pt>
                <c:pt idx="24">
                  <c:v>9.5453461084265339</c:v>
                </c:pt>
                <c:pt idx="25">
                  <c:v>8.5099381660947842</c:v>
                </c:pt>
                <c:pt idx="26">
                  <c:v>7.0707498507772524</c:v>
                </c:pt>
                <c:pt idx="27">
                  <c:v>6.0542681022938369</c:v>
                </c:pt>
                <c:pt idx="28">
                  <c:v>4.788748858947864</c:v>
                </c:pt>
                <c:pt idx="29">
                  <c:v>2.5495601711753553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90-427C-8346-AFD3EB2CC743}"/>
            </c:ext>
          </c:extLst>
        </c:ser>
        <c:ser>
          <c:idx val="8"/>
          <c:order val="3"/>
          <c:tx>
            <c:strRef>
              <c:f>'S1_Energy by FuelSector'!$D$8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7:$AK$87</c15:sqref>
                  </c15:fullRef>
                </c:ext>
              </c:extLst>
              <c:f>'S1_Energy by FuelSector'!$G$87:$AK$8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90-427C-8346-AFD3EB2CC743}"/>
            </c:ext>
          </c:extLst>
        </c:ser>
        <c:ser>
          <c:idx val="12"/>
          <c:order val="4"/>
          <c:tx>
            <c:strRef>
              <c:f>'S1_Energy by FuelSector'!$D$8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8:$AK$88</c15:sqref>
                  </c15:fullRef>
                </c:ext>
              </c:extLst>
              <c:f>'S1_Energy by FuelSector'!$G$88:$AK$8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90-427C-8346-AFD3EB2CC743}"/>
            </c:ext>
          </c:extLst>
        </c:ser>
        <c:ser>
          <c:idx val="2"/>
          <c:order val="5"/>
          <c:tx>
            <c:strRef>
              <c:f>'S1_Energy by FuelSector'!$D$8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9:$AK$89</c15:sqref>
                  </c15:fullRef>
                </c:ext>
              </c:extLst>
              <c:f>'S1_Energy by FuelSector'!$G$89:$AK$89</c:f>
              <c:numCache>
                <c:formatCode>#,##0</c:formatCode>
                <c:ptCount val="31"/>
                <c:pt idx="0">
                  <c:v>7.9905233338862427</c:v>
                </c:pt>
                <c:pt idx="1">
                  <c:v>7.8987620180947866</c:v>
                </c:pt>
                <c:pt idx="2">
                  <c:v>7.7775819441800849</c:v>
                </c:pt>
                <c:pt idx="3">
                  <c:v>7.7276850654502347</c:v>
                </c:pt>
                <c:pt idx="4">
                  <c:v>7.6762481749668243</c:v>
                </c:pt>
                <c:pt idx="5">
                  <c:v>7.5645749148625407</c:v>
                </c:pt>
                <c:pt idx="6">
                  <c:v>7.4571872283696576</c:v>
                </c:pt>
                <c:pt idx="7">
                  <c:v>7.2614240002369499</c:v>
                </c:pt>
                <c:pt idx="8">
                  <c:v>7.061035287203782</c:v>
                </c:pt>
                <c:pt idx="9">
                  <c:v>6.7513480967772406</c:v>
                </c:pt>
                <c:pt idx="10">
                  <c:v>6.4348396087677617</c:v>
                </c:pt>
                <c:pt idx="11">
                  <c:v>5.9908187646729862</c:v>
                </c:pt>
                <c:pt idx="12">
                  <c:v>5.5409748117440767</c:v>
                </c:pt>
                <c:pt idx="13">
                  <c:v>5.0270717035165884</c:v>
                </c:pt>
                <c:pt idx="14">
                  <c:v>4.5066859405971558</c:v>
                </c:pt>
                <c:pt idx="15">
                  <c:v>3.9798358756303327</c:v>
                </c:pt>
                <c:pt idx="16">
                  <c:v>3.4465429465213271</c:v>
                </c:pt>
                <c:pt idx="17">
                  <c:v>2.9664356069289108</c:v>
                </c:pt>
                <c:pt idx="18">
                  <c:v>2.4806116390995268</c:v>
                </c:pt>
                <c:pt idx="19">
                  <c:v>2.0911039306824648</c:v>
                </c:pt>
                <c:pt idx="20">
                  <c:v>1.6970682261042651</c:v>
                </c:pt>
                <c:pt idx="21">
                  <c:v>1.2798901044928903</c:v>
                </c:pt>
                <c:pt idx="22">
                  <c:v>0.91158783224644491</c:v>
                </c:pt>
                <c:pt idx="23">
                  <c:v>0.66226870070142074</c:v>
                </c:pt>
                <c:pt idx="24">
                  <c:v>0.44840296105213245</c:v>
                </c:pt>
                <c:pt idx="25">
                  <c:v>0.3064240563317534</c:v>
                </c:pt>
                <c:pt idx="26">
                  <c:v>0.18985053886255915</c:v>
                </c:pt>
                <c:pt idx="27">
                  <c:v>0.11666405092890984</c:v>
                </c:pt>
                <c:pt idx="28">
                  <c:v>6.0150665175355354E-2</c:v>
                </c:pt>
                <c:pt idx="29">
                  <c:v>1.5239195497630312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90-427C-8346-AFD3EB2CC743}"/>
            </c:ext>
          </c:extLst>
        </c:ser>
        <c:ser>
          <c:idx val="4"/>
          <c:order val="6"/>
          <c:tx>
            <c:strRef>
              <c:f>'S1_Energy by FuelSector'!$D$9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0:$AK$90</c15:sqref>
                  </c15:fullRef>
                </c:ext>
              </c:extLst>
              <c:f>'S1_Energy by FuelSector'!$G$90:$AK$9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2.601197968720376E-2</c:v>
                </c:pt>
                <c:pt idx="3">
                  <c:v>5.1863658018957329E-2</c:v>
                </c:pt>
                <c:pt idx="4">
                  <c:v>7.7537860094786734E-2</c:v>
                </c:pt>
                <c:pt idx="5">
                  <c:v>0.10222398540284348</c:v>
                </c:pt>
                <c:pt idx="6">
                  <c:v>0.12639300451184826</c:v>
                </c:pt>
                <c:pt idx="7">
                  <c:v>0.14819232673933641</c:v>
                </c:pt>
                <c:pt idx="8">
                  <c:v>0.16869367572511837</c:v>
                </c:pt>
                <c:pt idx="9">
                  <c:v>0.18496843972511842</c:v>
                </c:pt>
                <c:pt idx="10">
                  <c:v>0.19901565740284344</c:v>
                </c:pt>
                <c:pt idx="11">
                  <c:v>0.23017683801895711</c:v>
                </c:pt>
                <c:pt idx="12">
                  <c:v>0.25502394524170602</c:v>
                </c:pt>
                <c:pt idx="13">
                  <c:v>0.2701587521232226</c:v>
                </c:pt>
                <c:pt idx="14">
                  <c:v>0.27748172587677722</c:v>
                </c:pt>
                <c:pt idx="15">
                  <c:v>0.27667308282464464</c:v>
                </c:pt>
                <c:pt idx="16">
                  <c:v>0.26740419084360167</c:v>
                </c:pt>
                <c:pt idx="17">
                  <c:v>0.2544499601421798</c:v>
                </c:pt>
                <c:pt idx="18">
                  <c:v>0.23340547387677707</c:v>
                </c:pt>
                <c:pt idx="19">
                  <c:v>0.21441307864454973</c:v>
                </c:pt>
                <c:pt idx="20">
                  <c:v>0.1885631376113743</c:v>
                </c:pt>
                <c:pt idx="21">
                  <c:v>0.3002211458388625</c:v>
                </c:pt>
                <c:pt idx="22">
                  <c:v>0.35450638340284368</c:v>
                </c:pt>
                <c:pt idx="23">
                  <c:v>0.38895145327014208</c:v>
                </c:pt>
                <c:pt idx="24">
                  <c:v>0.38197290599999989</c:v>
                </c:pt>
                <c:pt idx="25">
                  <c:v>0.37451833385781996</c:v>
                </c:pt>
                <c:pt idx="26">
                  <c:v>0.33751206420853075</c:v>
                </c:pt>
                <c:pt idx="27">
                  <c:v>0.31542502780094783</c:v>
                </c:pt>
                <c:pt idx="28">
                  <c:v>0.27401969785781993</c:v>
                </c:pt>
                <c:pt idx="29">
                  <c:v>0.15408542698578195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90-427C-8346-AFD3EB2CC743}"/>
            </c:ext>
          </c:extLst>
        </c:ser>
        <c:ser>
          <c:idx val="13"/>
          <c:order val="7"/>
          <c:tx>
            <c:strRef>
              <c:f>'S1_Energy by FuelSector'!$D$9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1:$AK$91</c15:sqref>
                  </c15:fullRef>
                </c:ext>
              </c:extLst>
              <c:f>'S1_Energy by FuelSector'!$G$91:$AK$9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90-427C-8346-AFD3EB2CC743}"/>
            </c:ext>
          </c:extLst>
        </c:ser>
        <c:ser>
          <c:idx val="14"/>
          <c:order val="8"/>
          <c:tx>
            <c:strRef>
              <c:f>'S1_Energy by FuelSector'!$D$9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2:$AK$92</c15:sqref>
                  </c15:fullRef>
                </c:ext>
              </c:extLst>
              <c:f>'S1_Energy by FuelSector'!$G$92:$AK$9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90-427C-8346-AFD3EB2CC743}"/>
            </c:ext>
          </c:extLst>
        </c:ser>
        <c:ser>
          <c:idx val="11"/>
          <c:order val="9"/>
          <c:tx>
            <c:strRef>
              <c:f>'S1_Energy by FuelSector'!$D$9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3:$AK$93</c15:sqref>
                  </c15:fullRef>
                </c:ext>
              </c:extLst>
              <c:f>'S1_Energy by FuelSector'!$G$93:$AK$93</c:f>
              <c:numCache>
                <c:formatCode>#,##0</c:formatCode>
                <c:ptCount val="31"/>
                <c:pt idx="0">
                  <c:v>21.133251019677697</c:v>
                </c:pt>
                <c:pt idx="1">
                  <c:v>21.173376064786723</c:v>
                </c:pt>
                <c:pt idx="2">
                  <c:v>21.211312101137441</c:v>
                </c:pt>
                <c:pt idx="3">
                  <c:v>21.246986181725113</c:v>
                </c:pt>
                <c:pt idx="4">
                  <c:v>21.280323602369648</c:v>
                </c:pt>
                <c:pt idx="5">
                  <c:v>21.311248183336463</c:v>
                </c:pt>
                <c:pt idx="6">
                  <c:v>21.493480686985766</c:v>
                </c:pt>
                <c:pt idx="7">
                  <c:v>21.677085679857807</c:v>
                </c:pt>
                <c:pt idx="8">
                  <c:v>21.862064414672979</c:v>
                </c:pt>
                <c:pt idx="9">
                  <c:v>22.048417928407567</c:v>
                </c:pt>
                <c:pt idx="10">
                  <c:v>22.236147036113717</c:v>
                </c:pt>
                <c:pt idx="11">
                  <c:v>22.425252257080551</c:v>
                </c:pt>
                <c:pt idx="12">
                  <c:v>22.615733959706152</c:v>
                </c:pt>
                <c:pt idx="13">
                  <c:v>22.80759215527015</c:v>
                </c:pt>
                <c:pt idx="14">
                  <c:v>23.000826718047346</c:v>
                </c:pt>
                <c:pt idx="15">
                  <c:v>23.195437131469163</c:v>
                </c:pt>
                <c:pt idx="16">
                  <c:v>23.391422669763013</c:v>
                </c:pt>
                <c:pt idx="17">
                  <c:v>23.588782333431276</c:v>
                </c:pt>
                <c:pt idx="18">
                  <c:v>23.787514784511838</c:v>
                </c:pt>
                <c:pt idx="19">
                  <c:v>23.987618404796205</c:v>
                </c:pt>
                <c:pt idx="20">
                  <c:v>24.189091277791473</c:v>
                </c:pt>
                <c:pt idx="21">
                  <c:v>24.391931180521333</c:v>
                </c:pt>
                <c:pt idx="22">
                  <c:v>24.596135555649276</c:v>
                </c:pt>
                <c:pt idx="23">
                  <c:v>24.801701503118473</c:v>
                </c:pt>
                <c:pt idx="24">
                  <c:v>25.008625770654014</c:v>
                </c:pt>
                <c:pt idx="25">
                  <c:v>25.216904839857804</c:v>
                </c:pt>
                <c:pt idx="26">
                  <c:v>25.426534669706154</c:v>
                </c:pt>
                <c:pt idx="27">
                  <c:v>25.637511047952604</c:v>
                </c:pt>
                <c:pt idx="28">
                  <c:v>25.849829211222747</c:v>
                </c:pt>
                <c:pt idx="29">
                  <c:v>26.063484100729855</c:v>
                </c:pt>
                <c:pt idx="30">
                  <c:v>26.278470276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590-427C-8346-AFD3EB2CC743}"/>
            </c:ext>
          </c:extLst>
        </c:ser>
        <c:ser>
          <c:idx val="6"/>
          <c:order val="10"/>
          <c:tx>
            <c:strRef>
              <c:f>'S1_Energy by FuelSector'!$D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4:$AK$94</c15:sqref>
                  </c15:fullRef>
                </c:ext>
              </c:extLst>
              <c:f>'S1_Energy by FuelSector'!$G$94:$AK$94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9147589200853083</c:v>
                </c:pt>
                <c:pt idx="7">
                  <c:v>7.7447423241895619</c:v>
                </c:pt>
                <c:pt idx="8">
                  <c:v>7.5783876374597154</c:v>
                </c:pt>
                <c:pt idx="9">
                  <c:v>7.4156152144265297</c:v>
                </c:pt>
                <c:pt idx="10">
                  <c:v>7.2563471464075731</c:v>
                </c:pt>
                <c:pt idx="11">
                  <c:v>7.0611329859146803</c:v>
                </c:pt>
                <c:pt idx="12">
                  <c:v>6.8700651256303207</c:v>
                </c:pt>
                <c:pt idx="13">
                  <c:v>6.6830597858957255</c:v>
                </c:pt>
                <c:pt idx="14">
                  <c:v>6.5000349028341233</c:v>
                </c:pt>
                <c:pt idx="15">
                  <c:v>6.3209100928246436</c:v>
                </c:pt>
                <c:pt idx="16">
                  <c:v>6.1456066171658765</c:v>
                </c:pt>
                <c:pt idx="17">
                  <c:v>5.9740473479052021</c:v>
                </c:pt>
                <c:pt idx="18">
                  <c:v>5.806156734104265</c:v>
                </c:pt>
                <c:pt idx="19">
                  <c:v>5.6418607690236859</c:v>
                </c:pt>
                <c:pt idx="20">
                  <c:v>5.4810869578483414</c:v>
                </c:pt>
                <c:pt idx="21">
                  <c:v>5.3237642861516576</c:v>
                </c:pt>
                <c:pt idx="22">
                  <c:v>5.1698231890616109</c:v>
                </c:pt>
                <c:pt idx="23">
                  <c:v>5.0191955210331631</c:v>
                </c:pt>
                <c:pt idx="24">
                  <c:v>4.8718145262085217</c:v>
                </c:pt>
                <c:pt idx="25">
                  <c:v>4.7276148095355452</c:v>
                </c:pt>
                <c:pt idx="26">
                  <c:v>4.5865323083601792</c:v>
                </c:pt>
                <c:pt idx="27">
                  <c:v>4.4485042647203787</c:v>
                </c:pt>
                <c:pt idx="28">
                  <c:v>4.3134691981137445</c:v>
                </c:pt>
                <c:pt idx="29">
                  <c:v>4.1813668789668244</c:v>
                </c:pt>
                <c:pt idx="30">
                  <c:v>4.0521383025781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590-427C-8346-AFD3EB2CC743}"/>
            </c:ext>
          </c:extLst>
        </c:ser>
        <c:ser>
          <c:idx val="9"/>
          <c:order val="11"/>
          <c:tx>
            <c:strRef>
              <c:f>'S1_Energy by FuelSector'!$D$9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5:$AK$95</c15:sqref>
                  </c15:fullRef>
                </c:ext>
              </c:extLst>
              <c:f>'S1_Energy by FuelSector'!$G$95:$AK$95</c:f>
              <c:numCache>
                <c:formatCode>#,##0</c:formatCode>
                <c:ptCount val="31"/>
                <c:pt idx="0">
                  <c:v>24.104958093061605</c:v>
                </c:pt>
                <c:pt idx="1">
                  <c:v>23.702247485014212</c:v>
                </c:pt>
                <c:pt idx="2">
                  <c:v>23.297385294445483</c:v>
                </c:pt>
                <c:pt idx="3">
                  <c:v>22.890318380123212</c:v>
                </c:pt>
                <c:pt idx="4">
                  <c:v>22.480992573023698</c:v>
                </c:pt>
                <c:pt idx="5">
                  <c:v>22.069352590502369</c:v>
                </c:pt>
                <c:pt idx="6">
                  <c:v>21.950642163763</c:v>
                </c:pt>
                <c:pt idx="7">
                  <c:v>21.831617037052126</c:v>
                </c:pt>
                <c:pt idx="8">
                  <c:v>21.712262932635074</c:v>
                </c:pt>
                <c:pt idx="9">
                  <c:v>21.59256523503317</c:v>
                </c:pt>
                <c:pt idx="10">
                  <c:v>21.472509012616094</c:v>
                </c:pt>
                <c:pt idx="11">
                  <c:v>21.352078954142168</c:v>
                </c:pt>
                <c:pt idx="12">
                  <c:v>21.231259390113749</c:v>
                </c:pt>
                <c:pt idx="13">
                  <c:v>21.110034314293841</c:v>
                </c:pt>
                <c:pt idx="14">
                  <c:v>20.988387319677702</c:v>
                </c:pt>
                <c:pt idx="15">
                  <c:v>20.866301619573452</c:v>
                </c:pt>
                <c:pt idx="16">
                  <c:v>20.743760068616115</c:v>
                </c:pt>
                <c:pt idx="17">
                  <c:v>20.620745098473936</c:v>
                </c:pt>
                <c:pt idx="18">
                  <c:v>20.497238738492893</c:v>
                </c:pt>
                <c:pt idx="19">
                  <c:v>20.373222636322264</c:v>
                </c:pt>
                <c:pt idx="20">
                  <c:v>20.248677993033166</c:v>
                </c:pt>
                <c:pt idx="21">
                  <c:v>20.123585583611344</c:v>
                </c:pt>
                <c:pt idx="22">
                  <c:v>19.997925776966827</c:v>
                </c:pt>
                <c:pt idx="23">
                  <c:v>19.871678470739326</c:v>
                </c:pt>
                <c:pt idx="24">
                  <c:v>19.744823111184814</c:v>
                </c:pt>
                <c:pt idx="25">
                  <c:v>19.617338712928898</c:v>
                </c:pt>
                <c:pt idx="26">
                  <c:v>19.489203793203778</c:v>
                </c:pt>
                <c:pt idx="27">
                  <c:v>19.360396391232214</c:v>
                </c:pt>
                <c:pt idx="28">
                  <c:v>19.230894087630329</c:v>
                </c:pt>
                <c:pt idx="29">
                  <c:v>19.100673938018943</c:v>
                </c:pt>
                <c:pt idx="30">
                  <c:v>18.96971249213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590-427C-8346-AFD3EB2CC743}"/>
            </c:ext>
          </c:extLst>
        </c:ser>
        <c:ser>
          <c:idx val="10"/>
          <c:order val="12"/>
          <c:tx>
            <c:strRef>
              <c:f>'S1_Energy by FuelSector'!$D$9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6:$AK$96</c15:sqref>
                  </c15:fullRef>
                </c:ext>
              </c:extLst>
              <c:f>'S1_Energy by FuelSector'!$G$96:$AK$96</c:f>
              <c:numCache>
                <c:formatCode>#,##0</c:formatCode>
                <c:ptCount val="31"/>
                <c:pt idx="0">
                  <c:v>0</c:v>
                </c:pt>
                <c:pt idx="1">
                  <c:v>0.18377631249289095</c:v>
                </c:pt>
                <c:pt idx="2">
                  <c:v>0.36292883819905214</c:v>
                </c:pt>
                <c:pt idx="3">
                  <c:v>0.5374110551848339</c:v>
                </c:pt>
                <c:pt idx="4">
                  <c:v>0.70717460609478688</c:v>
                </c:pt>
                <c:pt idx="5">
                  <c:v>1.0029945662559236</c:v>
                </c:pt>
                <c:pt idx="6">
                  <c:v>1.3052619830236969</c:v>
                </c:pt>
                <c:pt idx="7">
                  <c:v>1.8231773370616093</c:v>
                </c:pt>
                <c:pt idx="8">
                  <c:v>2.3386957003981035</c:v>
                </c:pt>
                <c:pt idx="9">
                  <c:v>3.1974868667582914</c:v>
                </c:pt>
                <c:pt idx="10">
                  <c:v>4.0522700587298557</c:v>
                </c:pt>
                <c:pt idx="11">
                  <c:v>5.5334620110047377</c:v>
                </c:pt>
                <c:pt idx="12">
                  <c:v>6.9756931411469125</c:v>
                </c:pt>
                <c:pt idx="13">
                  <c:v>9.33316762508057</c:v>
                </c:pt>
                <c:pt idx="14">
                  <c:v>11.627133056625588</c:v>
                </c:pt>
                <c:pt idx="15">
                  <c:v>15.069897398644544</c:v>
                </c:pt>
                <c:pt idx="16">
                  <c:v>18.417425566549753</c:v>
                </c:pt>
                <c:pt idx="17">
                  <c:v>23.007293730151655</c:v>
                </c:pt>
                <c:pt idx="18">
                  <c:v>27.466404625554482</c:v>
                </c:pt>
                <c:pt idx="19">
                  <c:v>32.675361249516541</c:v>
                </c:pt>
                <c:pt idx="20">
                  <c:v>37.730322492123186</c:v>
                </c:pt>
                <c:pt idx="21">
                  <c:v>42.632037222938365</c:v>
                </c:pt>
                <c:pt idx="22">
                  <c:v>47.38128663482464</c:v>
                </c:pt>
                <c:pt idx="23">
                  <c:v>51.147513717156379</c:v>
                </c:pt>
                <c:pt idx="24">
                  <c:v>54.78706640548814</c:v>
                </c:pt>
                <c:pt idx="25">
                  <c:v>57.107318630417033</c:v>
                </c:pt>
                <c:pt idx="26">
                  <c:v>59.337865638350713</c:v>
                </c:pt>
                <c:pt idx="27">
                  <c:v>60.457529523270097</c:v>
                </c:pt>
                <c:pt idx="28">
                  <c:v>61.51979123474878</c:v>
                </c:pt>
                <c:pt idx="29">
                  <c:v>63.317875771203781</c:v>
                </c:pt>
                <c:pt idx="30">
                  <c:v>65.035027048388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590-427C-8346-AFD3EB2CC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Transportation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Emissions'!$C$67</c:f>
              <c:strCache>
                <c:ptCount val="1"/>
                <c:pt idx="0">
                  <c:v>Gas Syste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7:$AI$67</c:f>
              <c:numCache>
                <c:formatCode>0.00</c:formatCode>
                <c:ptCount val="31"/>
                <c:pt idx="0">
                  <c:v>2.6931869381608333</c:v>
                </c:pt>
                <c:pt idx="1">
                  <c:v>2.6941277125343635</c:v>
                </c:pt>
                <c:pt idx="2">
                  <c:v>2.6848895880944652</c:v>
                </c:pt>
                <c:pt idx="3">
                  <c:v>2.6756506099895194</c:v>
                </c:pt>
                <c:pt idx="4">
                  <c:v>2.6664105612431923</c:v>
                </c:pt>
                <c:pt idx="5">
                  <c:v>2.6571693255419171</c:v>
                </c:pt>
                <c:pt idx="6">
                  <c:v>2.6479271837558982</c:v>
                </c:pt>
                <c:pt idx="7">
                  <c:v>2.6386838500677823</c:v>
                </c:pt>
                <c:pt idx="8">
                  <c:v>2.6294390692689444</c:v>
                </c:pt>
                <c:pt idx="9">
                  <c:v>2.6201931559572298</c:v>
                </c:pt>
                <c:pt idx="10">
                  <c:v>2.6109457350296199</c:v>
                </c:pt>
                <c:pt idx="11">
                  <c:v>2.6027186940124696</c:v>
                </c:pt>
                <c:pt idx="12">
                  <c:v>2.5944911916530486</c:v>
                </c:pt>
                <c:pt idx="13">
                  <c:v>2.5862627146752715</c:v>
                </c:pt>
                <c:pt idx="14">
                  <c:v>2.5780333830410753</c:v>
                </c:pt>
                <c:pt idx="15">
                  <c:v>2.5698032684600216</c:v>
                </c:pt>
                <c:pt idx="16">
                  <c:v>2.5615718970722186</c:v>
                </c:pt>
                <c:pt idx="17">
                  <c:v>2.5533399709858262</c:v>
                </c:pt>
                <c:pt idx="18">
                  <c:v>2.5451068586761831</c:v>
                </c:pt>
                <c:pt idx="19">
                  <c:v>2.5368724633117159</c:v>
                </c:pt>
                <c:pt idx="20">
                  <c:v>2.5286371166137629</c:v>
                </c:pt>
                <c:pt idx="21">
                  <c:v>2.4865501378092794</c:v>
                </c:pt>
                <c:pt idx="22">
                  <c:v>2.4444350873790528</c:v>
                </c:pt>
                <c:pt idx="23">
                  <c:v>2.4022916311287723</c:v>
                </c:pt>
                <c:pt idx="24">
                  <c:v>2.3601195335150322</c:v>
                </c:pt>
                <c:pt idx="25">
                  <c:v>2.3179185361245382</c:v>
                </c:pt>
                <c:pt idx="26">
                  <c:v>2.2756883608888869</c:v>
                </c:pt>
                <c:pt idx="27">
                  <c:v>2.233428388700827</c:v>
                </c:pt>
                <c:pt idx="28">
                  <c:v>2.1911387900178929</c:v>
                </c:pt>
                <c:pt idx="29">
                  <c:v>2.1488187095006066</c:v>
                </c:pt>
                <c:pt idx="30">
                  <c:v>2.1064685016208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97-4538-8B0A-EE1667FD3BF4}"/>
            </c:ext>
          </c:extLst>
        </c:ser>
        <c:ser>
          <c:idx val="1"/>
          <c:order val="1"/>
          <c:tx>
            <c:strRef>
              <c:f>'S1_Energy Emissions'!$C$68</c:f>
              <c:strCache>
                <c:ptCount val="1"/>
                <c:pt idx="0">
                  <c:v>LDV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8:$AI$68</c:f>
              <c:numCache>
                <c:formatCode>0.00</c:formatCode>
                <c:ptCount val="31"/>
                <c:pt idx="0">
                  <c:v>69.375978729031615</c:v>
                </c:pt>
                <c:pt idx="1">
                  <c:v>68.545635653652198</c:v>
                </c:pt>
                <c:pt idx="2">
                  <c:v>67.2722713830548</c:v>
                </c:pt>
                <c:pt idx="3">
                  <c:v>65.921320563704995</c:v>
                </c:pt>
                <c:pt idx="4">
                  <c:v>64.359436972180703</c:v>
                </c:pt>
                <c:pt idx="5">
                  <c:v>62.700993695466863</c:v>
                </c:pt>
                <c:pt idx="6">
                  <c:v>60.731793686426812</c:v>
                </c:pt>
                <c:pt idx="7">
                  <c:v>58.541256798616864</c:v>
                </c:pt>
                <c:pt idx="8">
                  <c:v>56.016928752399664</c:v>
                </c:pt>
                <c:pt idx="9">
                  <c:v>53.267782871616362</c:v>
                </c:pt>
                <c:pt idx="10">
                  <c:v>50.250494955037652</c:v>
                </c:pt>
                <c:pt idx="11">
                  <c:v>47.163638119944586</c:v>
                </c:pt>
                <c:pt idx="12">
                  <c:v>43.926737483863455</c:v>
                </c:pt>
                <c:pt idx="13">
                  <c:v>40.485683058356202</c:v>
                </c:pt>
                <c:pt idx="14">
                  <c:v>37.044585084565448</c:v>
                </c:pt>
                <c:pt idx="15">
                  <c:v>33.657356602123407</c:v>
                </c:pt>
                <c:pt idx="16">
                  <c:v>30.526653065641725</c:v>
                </c:pt>
                <c:pt idx="17">
                  <c:v>27.51620464429924</c:v>
                </c:pt>
                <c:pt idx="18">
                  <c:v>24.637615296136296</c:v>
                </c:pt>
                <c:pt idx="19">
                  <c:v>21.924632301657986</c:v>
                </c:pt>
                <c:pt idx="20">
                  <c:v>19.401469144697565</c:v>
                </c:pt>
                <c:pt idx="21">
                  <c:v>17.053540804621118</c:v>
                </c:pt>
                <c:pt idx="22">
                  <c:v>14.912673087641465</c:v>
                </c:pt>
                <c:pt idx="23">
                  <c:v>13.027349642745799</c:v>
                </c:pt>
                <c:pt idx="24">
                  <c:v>11.319595434425562</c:v>
                </c:pt>
                <c:pt idx="25">
                  <c:v>9.7496726441696708</c:v>
                </c:pt>
                <c:pt idx="26">
                  <c:v>8.3489324190255569</c:v>
                </c:pt>
                <c:pt idx="27">
                  <c:v>7.0932924858278534</c:v>
                </c:pt>
                <c:pt idx="28">
                  <c:v>5.934067784497735</c:v>
                </c:pt>
                <c:pt idx="29">
                  <c:v>5.0809653591377177</c:v>
                </c:pt>
                <c:pt idx="30">
                  <c:v>4.2770749112286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97-4538-8B0A-EE1667FD3BF4}"/>
            </c:ext>
          </c:extLst>
        </c:ser>
        <c:ser>
          <c:idx val="2"/>
          <c:order val="2"/>
          <c:tx>
            <c:strRef>
              <c:f>'S1_Energy Emissions'!$C$69</c:f>
              <c:strCache>
                <c:ptCount val="1"/>
                <c:pt idx="0">
                  <c:v>MHDV + Buses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9:$AI$69</c:f>
              <c:numCache>
                <c:formatCode>0.00</c:formatCode>
                <c:ptCount val="31"/>
                <c:pt idx="0">
                  <c:v>15.982699863736888</c:v>
                </c:pt>
                <c:pt idx="1">
                  <c:v>15.858888105474305</c:v>
                </c:pt>
                <c:pt idx="2">
                  <c:v>15.732368993757595</c:v>
                </c:pt>
                <c:pt idx="3">
                  <c:v>15.591514282849269</c:v>
                </c:pt>
                <c:pt idx="4">
                  <c:v>15.433883311318269</c:v>
                </c:pt>
                <c:pt idx="5">
                  <c:v>15.24852939103228</c:v>
                </c:pt>
                <c:pt idx="6">
                  <c:v>15.031968329991992</c:v>
                </c:pt>
                <c:pt idx="7">
                  <c:v>14.768391583592081</c:v>
                </c:pt>
                <c:pt idx="8">
                  <c:v>14.459780994039859</c:v>
                </c:pt>
                <c:pt idx="9">
                  <c:v>14.093669138119743</c:v>
                </c:pt>
                <c:pt idx="10">
                  <c:v>13.671209990919655</c:v>
                </c:pt>
                <c:pt idx="11">
                  <c:v>13.199585988156603</c:v>
                </c:pt>
                <c:pt idx="12">
                  <c:v>12.694432755844092</c:v>
                </c:pt>
                <c:pt idx="13">
                  <c:v>12.159682863028317</c:v>
                </c:pt>
                <c:pt idx="14">
                  <c:v>11.592865490409524</c:v>
                </c:pt>
                <c:pt idx="15">
                  <c:v>10.998383917046976</c:v>
                </c:pt>
                <c:pt idx="16">
                  <c:v>10.381452272408144</c:v>
                </c:pt>
                <c:pt idx="17">
                  <c:v>9.7571803427291997</c:v>
                </c:pt>
                <c:pt idx="18">
                  <c:v>9.1290698644970032</c:v>
                </c:pt>
                <c:pt idx="19">
                  <c:v>8.5007941080360894</c:v>
                </c:pt>
                <c:pt idx="20">
                  <c:v>7.8719459734098258</c:v>
                </c:pt>
                <c:pt idx="21">
                  <c:v>7.1004868049734267</c:v>
                </c:pt>
                <c:pt idx="22">
                  <c:v>6.3591503108937051</c:v>
                </c:pt>
                <c:pt idx="23">
                  <c:v>5.6500287613230675</c:v>
                </c:pt>
                <c:pt idx="24">
                  <c:v>4.9789688880794678</c:v>
                </c:pt>
                <c:pt idx="25">
                  <c:v>4.3566583989124785</c:v>
                </c:pt>
                <c:pt idx="26">
                  <c:v>3.787973233725213</c:v>
                </c:pt>
                <c:pt idx="27">
                  <c:v>3.2716575100679046</c:v>
                </c:pt>
                <c:pt idx="28">
                  <c:v>2.8056728339709851</c:v>
                </c:pt>
                <c:pt idx="29">
                  <c:v>2.3877962991046959</c:v>
                </c:pt>
                <c:pt idx="30">
                  <c:v>2.0160626209244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97-4538-8B0A-EE1667FD3BF4}"/>
            </c:ext>
          </c:extLst>
        </c:ser>
        <c:ser>
          <c:idx val="3"/>
          <c:order val="3"/>
          <c:tx>
            <c:strRef>
              <c:f>'S1_Energy Emissions'!$C$70</c:f>
              <c:strCache>
                <c:ptCount val="1"/>
                <c:pt idx="0">
                  <c:v>Avi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70:$AI$70</c:f>
              <c:numCache>
                <c:formatCode>0.00</c:formatCode>
                <c:ptCount val="31"/>
                <c:pt idx="0">
                  <c:v>9.613637040598153</c:v>
                </c:pt>
                <c:pt idx="1">
                  <c:v>9.6420933750030571</c:v>
                </c:pt>
                <c:pt idx="2">
                  <c:v>9.6706339803563512</c:v>
                </c:pt>
                <c:pt idx="3">
                  <c:v>9.6992591186402599</c:v>
                </c:pt>
                <c:pt idx="4">
                  <c:v>9.7279688771821888</c:v>
                </c:pt>
                <c:pt idx="5">
                  <c:v>9.7567636052917699</c:v>
                </c:pt>
                <c:pt idx="6">
                  <c:v>9.7856437396060443</c:v>
                </c:pt>
                <c:pt idx="7">
                  <c:v>9.8146091927975974</c:v>
                </c:pt>
                <c:pt idx="8">
                  <c:v>9.8436604015034721</c:v>
                </c:pt>
                <c:pt idx="9">
                  <c:v>9.8727977150333004</c:v>
                </c:pt>
                <c:pt idx="10">
                  <c:v>9.9020211333870787</c:v>
                </c:pt>
                <c:pt idx="11">
                  <c:v>9.8690887266455025</c:v>
                </c:pt>
                <c:pt idx="12">
                  <c:v>9.8358745054571628</c:v>
                </c:pt>
                <c:pt idx="13">
                  <c:v>9.8023774209554517</c:v>
                </c:pt>
                <c:pt idx="14">
                  <c:v>9.7685957068743736</c:v>
                </c:pt>
                <c:pt idx="15">
                  <c:v>9.7345281145406215</c:v>
                </c:pt>
                <c:pt idx="16">
                  <c:v>9.70017333753208</c:v>
                </c:pt>
                <c:pt idx="17">
                  <c:v>9.6655296327896085</c:v>
                </c:pt>
                <c:pt idx="18">
                  <c:v>9.6305962095387283</c:v>
                </c:pt>
                <c:pt idx="19">
                  <c:v>9.5953710439579432</c:v>
                </c:pt>
                <c:pt idx="20">
                  <c:v>9.559853050693647</c:v>
                </c:pt>
                <c:pt idx="21">
                  <c:v>9.4385614070200035</c:v>
                </c:pt>
                <c:pt idx="22">
                  <c:v>9.3164678717346483</c:v>
                </c:pt>
                <c:pt idx="23">
                  <c:v>9.1935689734756281</c:v>
                </c:pt>
                <c:pt idx="24">
                  <c:v>9.0698606843196359</c:v>
                </c:pt>
                <c:pt idx="25">
                  <c:v>8.9453396567191206</c:v>
                </c:pt>
                <c:pt idx="26">
                  <c:v>8.8200019970284984</c:v>
                </c:pt>
                <c:pt idx="27">
                  <c:v>8.6938439067097768</c:v>
                </c:pt>
                <c:pt idx="28">
                  <c:v>8.5668617319660019</c:v>
                </c:pt>
                <c:pt idx="29">
                  <c:v>8.4390516028412197</c:v>
                </c:pt>
                <c:pt idx="30">
                  <c:v>8.3104097630796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97-4538-8B0A-EE1667FD3BF4}"/>
            </c:ext>
          </c:extLst>
        </c:ser>
        <c:ser>
          <c:idx val="4"/>
          <c:order val="4"/>
          <c:tx>
            <c:strRef>
              <c:f>'S1_Energy Emissions'!$C$71</c:f>
              <c:strCache>
                <c:ptCount val="1"/>
                <c:pt idx="0">
                  <c:v>Other Nonroa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71:$AI$71</c:f>
              <c:numCache>
                <c:formatCode>0.00</c:formatCode>
                <c:ptCount val="31"/>
                <c:pt idx="0">
                  <c:v>6.3240719540748032</c:v>
                </c:pt>
                <c:pt idx="1">
                  <c:v>6.3299150838055187</c:v>
                </c:pt>
                <c:pt idx="2">
                  <c:v>6.3353150178561837</c:v>
                </c:pt>
                <c:pt idx="3">
                  <c:v>6.3407597143528207</c:v>
                </c:pt>
                <c:pt idx="4">
                  <c:v>6.34624952601202</c:v>
                </c:pt>
                <c:pt idx="5">
                  <c:v>6.3517841778405959</c:v>
                </c:pt>
                <c:pt idx="6">
                  <c:v>6.3573638520825897</c:v>
                </c:pt>
                <c:pt idx="7">
                  <c:v>6.362988802040622</c:v>
                </c:pt>
                <c:pt idx="8">
                  <c:v>6.3686587562726382</c:v>
                </c:pt>
                <c:pt idx="9">
                  <c:v>6.3743736340754422</c:v>
                </c:pt>
                <c:pt idx="10">
                  <c:v>6.3801339107998807</c:v>
                </c:pt>
                <c:pt idx="11">
                  <c:v>5.6853027364868645</c:v>
                </c:pt>
                <c:pt idx="12">
                  <c:v>4.9888603230499893</c:v>
                </c:pt>
                <c:pt idx="13">
                  <c:v>4.2907922664192437</c:v>
                </c:pt>
                <c:pt idx="14">
                  <c:v>3.5910847080085242</c:v>
                </c:pt>
                <c:pt idx="15">
                  <c:v>2.8897236475030517</c:v>
                </c:pt>
                <c:pt idx="16">
                  <c:v>2.6344859226804997</c:v>
                </c:pt>
                <c:pt idx="17">
                  <c:v>2.3788265269931888</c:v>
                </c:pt>
                <c:pt idx="18">
                  <c:v>2.1227401326958377</c:v>
                </c:pt>
                <c:pt idx="19">
                  <c:v>1.8662211334183203</c:v>
                </c:pt>
                <c:pt idx="20">
                  <c:v>1.6092641970092529</c:v>
                </c:pt>
                <c:pt idx="21">
                  <c:v>1.3575967225164449</c:v>
                </c:pt>
                <c:pt idx="22">
                  <c:v>1.1078473608914423</c:v>
                </c:pt>
                <c:pt idx="23">
                  <c:v>0.86001117582485787</c:v>
                </c:pt>
                <c:pt idx="24">
                  <c:v>0.61408363632314533</c:v>
                </c:pt>
                <c:pt idx="25">
                  <c:v>0.37006004020304317</c:v>
                </c:pt>
                <c:pt idx="26">
                  <c:v>0.29518986431680772</c:v>
                </c:pt>
                <c:pt idx="27">
                  <c:v>0.22075015124854019</c:v>
                </c:pt>
                <c:pt idx="28">
                  <c:v>0.1467394586408072</c:v>
                </c:pt>
                <c:pt idx="29">
                  <c:v>7.315651655822096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97-4538-8B0A-EE1667FD3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b="0"/>
            </a:pPr>
            <a:r>
              <a:rPr lang="en-US" b="0"/>
              <a:t>Transportation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by FuelSector'!$D$9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7:$AK$97</c15:sqref>
                  </c15:fullRef>
                </c:ext>
              </c:extLst>
              <c:f>'S1_Energy by FuelSector'!$G$97:$AK$97</c:f>
              <c:numCache>
                <c:formatCode>#,##0</c:formatCode>
                <c:ptCount val="31"/>
                <c:pt idx="0">
                  <c:v>0.49741835071090035</c:v>
                </c:pt>
                <c:pt idx="1">
                  <c:v>0.80896956398104258</c:v>
                </c:pt>
                <c:pt idx="2">
                  <c:v>1.2248541232227483</c:v>
                </c:pt>
                <c:pt idx="3">
                  <c:v>1.8112874691943104</c:v>
                </c:pt>
                <c:pt idx="4">
                  <c:v>2.7609026350710888</c:v>
                </c:pt>
                <c:pt idx="5">
                  <c:v>4.0978692322274837</c:v>
                </c:pt>
                <c:pt idx="6">
                  <c:v>6.2599398672985771</c:v>
                </c:pt>
                <c:pt idx="7">
                  <c:v>9.7054752132701374</c:v>
                </c:pt>
                <c:pt idx="8">
                  <c:v>14.46562115639809</c:v>
                </c:pt>
                <c:pt idx="9">
                  <c:v>20.500870388625589</c:v>
                </c:pt>
                <c:pt idx="10">
                  <c:v>27.601228312796202</c:v>
                </c:pt>
                <c:pt idx="11">
                  <c:v>42.12713675829383</c:v>
                </c:pt>
                <c:pt idx="12">
                  <c:v>57.441025251184804</c:v>
                </c:pt>
                <c:pt idx="13">
                  <c:v>73.723353364928855</c:v>
                </c:pt>
                <c:pt idx="14">
                  <c:v>90.693096606634924</c:v>
                </c:pt>
                <c:pt idx="15">
                  <c:v>107.94696377251167</c:v>
                </c:pt>
                <c:pt idx="16">
                  <c:v>121.18580449289085</c:v>
                </c:pt>
                <c:pt idx="17">
                  <c:v>134.39604374407568</c:v>
                </c:pt>
                <c:pt idx="18">
                  <c:v>147.50453177251185</c:v>
                </c:pt>
                <c:pt idx="19">
                  <c:v>160.38552889099515</c:v>
                </c:pt>
                <c:pt idx="20">
                  <c:v>172.9559355260663</c:v>
                </c:pt>
                <c:pt idx="21">
                  <c:v>185.1137601706161</c:v>
                </c:pt>
                <c:pt idx="22">
                  <c:v>196.83181926066325</c:v>
                </c:pt>
                <c:pt idx="23">
                  <c:v>207.97908852132693</c:v>
                </c:pt>
                <c:pt idx="24">
                  <c:v>218.6582206635068</c:v>
                </c:pt>
                <c:pt idx="25">
                  <c:v>228.8843252322273</c:v>
                </c:pt>
                <c:pt idx="26">
                  <c:v>236.84588373459704</c:v>
                </c:pt>
                <c:pt idx="27">
                  <c:v>244.29213303317528</c:v>
                </c:pt>
                <c:pt idx="28">
                  <c:v>251.30910199052124</c:v>
                </c:pt>
                <c:pt idx="29">
                  <c:v>257.50964665402824</c:v>
                </c:pt>
                <c:pt idx="30">
                  <c:v>263.43514829383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8D-4187-A666-15C3354F755B}"/>
            </c:ext>
          </c:extLst>
        </c:ser>
        <c:ser>
          <c:idx val="1"/>
          <c:order val="1"/>
          <c:tx>
            <c:strRef>
              <c:f>'S1_Energy by FuelSector'!$D$9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8:$AK$98</c15:sqref>
                  </c15:fullRef>
                </c:ext>
              </c:extLst>
              <c:f>'S1_Energy by FuelSector'!$G$98:$AK$98</c:f>
              <c:numCache>
                <c:formatCode>#,##0</c:formatCode>
                <c:ptCount val="31"/>
                <c:pt idx="0">
                  <c:v>30.296819083061607</c:v>
                </c:pt>
                <c:pt idx="1">
                  <c:v>30.363463107592416</c:v>
                </c:pt>
                <c:pt idx="2">
                  <c:v>29.941331237421803</c:v>
                </c:pt>
                <c:pt idx="3">
                  <c:v>29.510559499175351</c:v>
                </c:pt>
                <c:pt idx="4">
                  <c:v>29.073937602417068</c:v>
                </c:pt>
                <c:pt idx="5">
                  <c:v>28.629290350246421</c:v>
                </c:pt>
                <c:pt idx="6">
                  <c:v>28.178567735374305</c:v>
                </c:pt>
                <c:pt idx="7">
                  <c:v>27.718325337478667</c:v>
                </c:pt>
                <c:pt idx="8">
                  <c:v>27.249719040710861</c:v>
                </c:pt>
                <c:pt idx="9">
                  <c:v>26.761617673753555</c:v>
                </c:pt>
                <c:pt idx="10">
                  <c:v>26.254900324777243</c:v>
                </c:pt>
                <c:pt idx="11">
                  <c:v>25.788450497004735</c:v>
                </c:pt>
                <c:pt idx="12">
                  <c:v>25.308695109715625</c:v>
                </c:pt>
                <c:pt idx="13">
                  <c:v>24.814889358142167</c:v>
                </c:pt>
                <c:pt idx="14">
                  <c:v>24.305911088464445</c:v>
                </c:pt>
                <c:pt idx="15">
                  <c:v>23.783090116331746</c:v>
                </c:pt>
                <c:pt idx="16">
                  <c:v>23.245988794246443</c:v>
                </c:pt>
                <c:pt idx="17">
                  <c:v>22.706892905374385</c:v>
                </c:pt>
                <c:pt idx="18">
                  <c:v>22.171263405630317</c:v>
                </c:pt>
                <c:pt idx="19">
                  <c:v>21.641470213431266</c:v>
                </c:pt>
                <c:pt idx="20">
                  <c:v>21.115963678417049</c:v>
                </c:pt>
                <c:pt idx="21">
                  <c:v>18.941626971895733</c:v>
                </c:pt>
                <c:pt idx="22">
                  <c:v>16.782155676540281</c:v>
                </c:pt>
                <c:pt idx="23">
                  <c:v>14.637507902587668</c:v>
                </c:pt>
                <c:pt idx="24">
                  <c:v>12.507652474180093</c:v>
                </c:pt>
                <c:pt idx="25">
                  <c:v>10.392209609668244</c:v>
                </c:pt>
                <c:pt idx="26">
                  <c:v>8.2913344429668197</c:v>
                </c:pt>
                <c:pt idx="27">
                  <c:v>6.2032803312511842</c:v>
                </c:pt>
                <c:pt idx="28">
                  <c:v>4.1263311037345938</c:v>
                </c:pt>
                <c:pt idx="29">
                  <c:v>2.059009235507107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8D-4187-A666-15C3354F755B}"/>
            </c:ext>
          </c:extLst>
        </c:ser>
        <c:ser>
          <c:idx val="3"/>
          <c:order val="2"/>
          <c:tx>
            <c:strRef>
              <c:f>'S1_Energy by FuelSector'!$D$99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9:$AK$99</c15:sqref>
                  </c15:fullRef>
                </c:ext>
              </c:extLst>
              <c:f>'S1_Energy by FuelSector'!$G$99:$AK$9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50748019309952519</c:v>
                </c:pt>
                <c:pt idx="3">
                  <c:v>1.0176054952037916</c:v>
                </c:pt>
                <c:pt idx="4">
                  <c:v>1.5302072442748815</c:v>
                </c:pt>
                <c:pt idx="5">
                  <c:v>2.0449493090900455</c:v>
                </c:pt>
                <c:pt idx="6">
                  <c:v>2.5616879800568619</c:v>
                </c:pt>
                <c:pt idx="7">
                  <c:v>3.0798139208151647</c:v>
                </c:pt>
                <c:pt idx="8">
                  <c:v>3.5990194966255906</c:v>
                </c:pt>
                <c:pt idx="9">
                  <c:v>4.11717194720379</c:v>
                </c:pt>
                <c:pt idx="10">
                  <c:v>4.6332177041706144</c:v>
                </c:pt>
                <c:pt idx="11">
                  <c:v>5.0959213448151548</c:v>
                </c:pt>
                <c:pt idx="12">
                  <c:v>5.5555672211658766</c:v>
                </c:pt>
                <c:pt idx="13">
                  <c:v>6.0110601582938354</c:v>
                </c:pt>
                <c:pt idx="14">
                  <c:v>6.4610649784834129</c:v>
                </c:pt>
                <c:pt idx="15">
                  <c:v>6.9047681014028433</c:v>
                </c:pt>
                <c:pt idx="16">
                  <c:v>7.3408385670521339</c:v>
                </c:pt>
                <c:pt idx="17">
                  <c:v>7.7721579780758274</c:v>
                </c:pt>
                <c:pt idx="18">
                  <c:v>8.2003302990047384</c:v>
                </c:pt>
                <c:pt idx="19">
                  <c:v>8.6263203004170421</c:v>
                </c:pt>
                <c:pt idx="20">
                  <c:v>9.0496987138199021</c:v>
                </c:pt>
                <c:pt idx="21">
                  <c:v>11.124447583383883</c:v>
                </c:pt>
                <c:pt idx="22">
                  <c:v>13.185979444720378</c:v>
                </c:pt>
                <c:pt idx="23">
                  <c:v>15.234957210862561</c:v>
                </c:pt>
                <c:pt idx="24">
                  <c:v>17.272472463545022</c:v>
                </c:pt>
                <c:pt idx="25">
                  <c:v>19.299817845042643</c:v>
                </c:pt>
                <c:pt idx="26">
                  <c:v>21.320574272654024</c:v>
                </c:pt>
                <c:pt idx="27">
                  <c:v>23.336149784701423</c:v>
                </c:pt>
                <c:pt idx="28">
                  <c:v>25.347462510758273</c:v>
                </c:pt>
                <c:pt idx="29">
                  <c:v>27.355408422227487</c:v>
                </c:pt>
                <c:pt idx="30">
                  <c:v>29.361250665582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8D-4187-A666-15C3354F755B}"/>
            </c:ext>
          </c:extLst>
        </c:ser>
        <c:ser>
          <c:idx val="8"/>
          <c:order val="3"/>
          <c:tx>
            <c:strRef>
              <c:f>'S1_Energy by FuelSector'!$D$100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0:$AK$100</c15:sqref>
                  </c15:fullRef>
                </c:ext>
              </c:extLst>
              <c:f>'S1_Energy by FuelSector'!$G$100:$AK$100</c:f>
              <c:numCache>
                <c:formatCode>#,##0</c:formatCode>
                <c:ptCount val="31"/>
                <c:pt idx="0">
                  <c:v>682.67798836018937</c:v>
                </c:pt>
                <c:pt idx="1">
                  <c:v>676.75820139336372</c:v>
                </c:pt>
                <c:pt idx="2">
                  <c:v>667.1781009383883</c:v>
                </c:pt>
                <c:pt idx="3">
                  <c:v>656.61964494786719</c:v>
                </c:pt>
                <c:pt idx="4">
                  <c:v>644.43970527962074</c:v>
                </c:pt>
                <c:pt idx="5">
                  <c:v>630.7666571658765</c:v>
                </c:pt>
                <c:pt idx="6">
                  <c:v>615.25070112796107</c:v>
                </c:pt>
                <c:pt idx="7">
                  <c:v>596.75535481516556</c:v>
                </c:pt>
                <c:pt idx="8">
                  <c:v>575.10477366824659</c:v>
                </c:pt>
                <c:pt idx="9">
                  <c:v>550.5233544928908</c:v>
                </c:pt>
                <c:pt idx="10">
                  <c:v>523.70662967772478</c:v>
                </c:pt>
                <c:pt idx="11">
                  <c:v>489.57858265402837</c:v>
                </c:pt>
                <c:pt idx="12">
                  <c:v>454.24274482464438</c:v>
                </c:pt>
                <c:pt idx="13">
                  <c:v>417.21004949762897</c:v>
                </c:pt>
                <c:pt idx="14">
                  <c:v>379.38300394312773</c:v>
                </c:pt>
                <c:pt idx="15">
                  <c:v>341.98115674881512</c:v>
                </c:pt>
                <c:pt idx="16">
                  <c:v>310.8203381137439</c:v>
                </c:pt>
                <c:pt idx="17">
                  <c:v>280.65513008530803</c:v>
                </c:pt>
                <c:pt idx="18">
                  <c:v>251.6084929194312</c:v>
                </c:pt>
                <c:pt idx="19">
                  <c:v>223.99468974407577</c:v>
                </c:pt>
                <c:pt idx="20">
                  <c:v>198.0368366824645</c:v>
                </c:pt>
                <c:pt idx="21">
                  <c:v>174.30510292890983</c:v>
                </c:pt>
                <c:pt idx="22">
                  <c:v>152.38122550710889</c:v>
                </c:pt>
                <c:pt idx="23">
                  <c:v>132.70275639810424</c:v>
                </c:pt>
                <c:pt idx="24">
                  <c:v>114.64278963033162</c:v>
                </c:pt>
                <c:pt idx="25">
                  <c:v>97.88387127014218</c:v>
                </c:pt>
                <c:pt idx="26">
                  <c:v>83.742876767772486</c:v>
                </c:pt>
                <c:pt idx="27">
                  <c:v>70.987254767772384</c:v>
                </c:pt>
                <c:pt idx="28">
                  <c:v>59.214711810426394</c:v>
                </c:pt>
                <c:pt idx="29">
                  <c:v>50.226358909952594</c:v>
                </c:pt>
                <c:pt idx="30">
                  <c:v>41.741189317535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8D-4187-A666-15C3354F755B}"/>
            </c:ext>
          </c:extLst>
        </c:ser>
        <c:ser>
          <c:idx val="12"/>
          <c:order val="4"/>
          <c:tx>
            <c:strRef>
              <c:f>'S1_Energy by FuelSector'!$D$101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1:$AK$101</c15:sqref>
                  </c15:fullRef>
                </c:ext>
              </c:extLst>
              <c:f>'S1_Energy by FuelSector'!$G$101:$AK$101</c:f>
              <c:numCache>
                <c:formatCode>#,##0</c:formatCode>
                <c:ptCount val="31"/>
                <c:pt idx="0">
                  <c:v>46.221065065810393</c:v>
                </c:pt>
                <c:pt idx="1">
                  <c:v>45.783532112037918</c:v>
                </c:pt>
                <c:pt idx="2">
                  <c:v>45.078915205639795</c:v>
                </c:pt>
                <c:pt idx="3">
                  <c:v>44.302893639146902</c:v>
                </c:pt>
                <c:pt idx="4">
                  <c:v>43.408543859175339</c:v>
                </c:pt>
                <c:pt idx="5">
                  <c:v>42.405232174473916</c:v>
                </c:pt>
                <c:pt idx="6">
                  <c:v>41.267436694407564</c:v>
                </c:pt>
                <c:pt idx="7">
                  <c:v>39.912238067089952</c:v>
                </c:pt>
                <c:pt idx="8">
                  <c:v>38.326806322777244</c:v>
                </c:pt>
                <c:pt idx="9">
                  <c:v>36.527513727213254</c:v>
                </c:pt>
                <c:pt idx="10">
                  <c:v>34.5651071594597</c:v>
                </c:pt>
                <c:pt idx="11">
                  <c:v>32.507364554018949</c:v>
                </c:pt>
                <c:pt idx="12">
                  <c:v>30.362884993668214</c:v>
                </c:pt>
                <c:pt idx="13">
                  <c:v>28.095993755497609</c:v>
                </c:pt>
                <c:pt idx="14">
                  <c:v>25.772547341630318</c:v>
                </c:pt>
                <c:pt idx="15">
                  <c:v>23.481534035715619</c:v>
                </c:pt>
                <c:pt idx="16">
                  <c:v>21.352840141175349</c:v>
                </c:pt>
                <c:pt idx="17">
                  <c:v>19.297256689582923</c:v>
                </c:pt>
                <c:pt idx="18">
                  <c:v>17.323757888957324</c:v>
                </c:pt>
                <c:pt idx="19">
                  <c:v>15.455275549279618</c:v>
                </c:pt>
                <c:pt idx="20">
                  <c:v>13.708091402331743</c:v>
                </c:pt>
                <c:pt idx="21">
                  <c:v>12.086700364454952</c:v>
                </c:pt>
                <c:pt idx="22">
                  <c:v>10.597574405042632</c:v>
                </c:pt>
                <c:pt idx="23">
                  <c:v>9.272640040132698</c:v>
                </c:pt>
                <c:pt idx="24">
                  <c:v>8.0661594817725106</c:v>
                </c:pt>
                <c:pt idx="25">
                  <c:v>6.9549730273933514</c:v>
                </c:pt>
                <c:pt idx="26">
                  <c:v>5.9603324336587624</c:v>
                </c:pt>
                <c:pt idx="27">
                  <c:v>5.0668937791184812</c:v>
                </c:pt>
                <c:pt idx="28">
                  <c:v>4.2453058850142176</c:v>
                </c:pt>
                <c:pt idx="29">
                  <c:v>3.6269810062938386</c:v>
                </c:pt>
                <c:pt idx="30">
                  <c:v>3.0454945006634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8D-4187-A666-15C3354F755B}"/>
            </c:ext>
          </c:extLst>
        </c:ser>
        <c:ser>
          <c:idx val="2"/>
          <c:order val="5"/>
          <c:tx>
            <c:strRef>
              <c:f>'S1_Energy by FuelSector'!$D$102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2:$AK$102</c15:sqref>
                  </c15:fullRef>
                </c:ext>
              </c:extLst>
              <c:f>'S1_Energy by FuelSector'!$G$102:$AK$102</c:f>
              <c:numCache>
                <c:formatCode>#,##0</c:formatCode>
                <c:ptCount val="31"/>
                <c:pt idx="0">
                  <c:v>209.35533418888133</c:v>
                </c:pt>
                <c:pt idx="1">
                  <c:v>205.90870594325111</c:v>
                </c:pt>
                <c:pt idx="2">
                  <c:v>201.41330809000934</c:v>
                </c:pt>
                <c:pt idx="3">
                  <c:v>196.70371672657811</c:v>
                </c:pt>
                <c:pt idx="4">
                  <c:v>191.77410021009464</c:v>
                </c:pt>
                <c:pt idx="5">
                  <c:v>186.60869390606629</c:v>
                </c:pt>
                <c:pt idx="6">
                  <c:v>181.20019749396212</c:v>
                </c:pt>
                <c:pt idx="7">
                  <c:v>175.4728203092038</c:v>
                </c:pt>
                <c:pt idx="8">
                  <c:v>169.43983878851185</c:v>
                </c:pt>
                <c:pt idx="9">
                  <c:v>163.02472319444544</c:v>
                </c:pt>
                <c:pt idx="10">
                  <c:v>156.28942121672981</c:v>
                </c:pt>
                <c:pt idx="11">
                  <c:v>148.12431631851183</c:v>
                </c:pt>
                <c:pt idx="12">
                  <c:v>139.90998265522273</c:v>
                </c:pt>
                <c:pt idx="13">
                  <c:v>131.65104606050232</c:v>
                </c:pt>
                <c:pt idx="14">
                  <c:v>123.33531242429387</c:v>
                </c:pt>
                <c:pt idx="15">
                  <c:v>115.03670158736487</c:v>
                </c:pt>
                <c:pt idx="16">
                  <c:v>107.10549155625574</c:v>
                </c:pt>
                <c:pt idx="17">
                  <c:v>99.342024911326973</c:v>
                </c:pt>
                <c:pt idx="18">
                  <c:v>91.76453866019898</c:v>
                </c:pt>
                <c:pt idx="19">
                  <c:v>84.414481771535563</c:v>
                </c:pt>
                <c:pt idx="20">
                  <c:v>77.295578242691889</c:v>
                </c:pt>
                <c:pt idx="21">
                  <c:v>63.431574326483357</c:v>
                </c:pt>
                <c:pt idx="22">
                  <c:v>51.062934749791339</c:v>
                </c:pt>
                <c:pt idx="23">
                  <c:v>40.184851626331643</c:v>
                </c:pt>
                <c:pt idx="24">
                  <c:v>30.697126071251159</c:v>
                </c:pt>
                <c:pt idx="25">
                  <c:v>22.57578554706161</c:v>
                </c:pt>
                <c:pt idx="26">
                  <c:v>16.067590678701396</c:v>
                </c:pt>
                <c:pt idx="27">
                  <c:v>10.64765503268246</c:v>
                </c:pt>
                <c:pt idx="28">
                  <c:v>6.2093503391090019</c:v>
                </c:pt>
                <c:pt idx="29">
                  <c:v>2.709925077014214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8D-4187-A666-15C3354F755B}"/>
            </c:ext>
          </c:extLst>
        </c:ser>
        <c:ser>
          <c:idx val="4"/>
          <c:order val="6"/>
          <c:tx>
            <c:strRef>
              <c:f>'S1_Energy by FuelSector'!$D$103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3:$AK$103</c15:sqref>
                  </c15:fullRef>
                </c:ext>
              </c:extLst>
              <c:f>'S1_Energy by FuelSector'!$G$103:$AK$10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67362310398104253</c:v>
                </c:pt>
                <c:pt idx="3">
                  <c:v>1.3201591725213266</c:v>
                </c:pt>
                <c:pt idx="4">
                  <c:v>1.9371121232796198</c:v>
                </c:pt>
                <c:pt idx="5">
                  <c:v>2.5217391067488122</c:v>
                </c:pt>
                <c:pt idx="6">
                  <c:v>3.071189788180094</c:v>
                </c:pt>
                <c:pt idx="7">
                  <c:v>3.5810779659526037</c:v>
                </c:pt>
                <c:pt idx="8">
                  <c:v>4.0480507555071057</c:v>
                </c:pt>
                <c:pt idx="9">
                  <c:v>4.4664307720094749</c:v>
                </c:pt>
                <c:pt idx="10">
                  <c:v>4.8336934401421789</c:v>
                </c:pt>
                <c:pt idx="11">
                  <c:v>5.6911731084739365</c:v>
                </c:pt>
                <c:pt idx="12">
                  <c:v>6.4393715859052101</c:v>
                </c:pt>
                <c:pt idx="13">
                  <c:v>7.0750298728246408</c:v>
                </c:pt>
                <c:pt idx="14">
                  <c:v>7.5938939714597122</c:v>
                </c:pt>
                <c:pt idx="15">
                  <c:v>7.9972038534217953</c:v>
                </c:pt>
                <c:pt idx="16">
                  <c:v>8.3099088275639783</c:v>
                </c:pt>
                <c:pt idx="17">
                  <c:v>8.5211943174597096</c:v>
                </c:pt>
                <c:pt idx="18">
                  <c:v>8.6343001354217925</c:v>
                </c:pt>
                <c:pt idx="19">
                  <c:v>8.6555091572606493</c:v>
                </c:pt>
                <c:pt idx="20">
                  <c:v>8.5883975866161126</c:v>
                </c:pt>
                <c:pt idx="21">
                  <c:v>14.879011256028427</c:v>
                </c:pt>
                <c:pt idx="22">
                  <c:v>19.857807952331761</c:v>
                </c:pt>
                <c:pt idx="23">
                  <c:v>23.600627147573441</c:v>
                </c:pt>
                <c:pt idx="24">
                  <c:v>26.149403693895735</c:v>
                </c:pt>
                <c:pt idx="25">
                  <c:v>27.592626779734587</c:v>
                </c:pt>
                <c:pt idx="26">
                  <c:v>28.564605637905178</c:v>
                </c:pt>
                <c:pt idx="27">
                  <c:v>28.788104340322253</c:v>
                </c:pt>
                <c:pt idx="28">
                  <c:v>28.287040466824635</c:v>
                </c:pt>
                <c:pt idx="29">
                  <c:v>27.400353413184835</c:v>
                </c:pt>
                <c:pt idx="30">
                  <c:v>26.035955944521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48D-4187-A666-15C3354F755B}"/>
            </c:ext>
          </c:extLst>
        </c:ser>
        <c:ser>
          <c:idx val="13"/>
          <c:order val="7"/>
          <c:tx>
            <c:strRef>
              <c:f>'S1_Energy by FuelSector'!$D$104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4:$AK$104</c15:sqref>
                  </c15:fullRef>
                </c:ext>
              </c:extLst>
              <c:f>'S1_Energy by FuelSector'!$G$104:$AK$104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892</c:v>
                </c:pt>
                <c:pt idx="14">
                  <c:v>95.705731294483314</c:v>
                </c:pt>
                <c:pt idx="15">
                  <c:v>92.71666729799999</c:v>
                </c:pt>
                <c:pt idx="16">
                  <c:v>89.709069499895634</c:v>
                </c:pt>
                <c:pt idx="17">
                  <c:v>86.682854384758301</c:v>
                </c:pt>
                <c:pt idx="18">
                  <c:v>83.637938072691853</c:v>
                </c:pt>
                <c:pt idx="19">
                  <c:v>80.574236376075817</c:v>
                </c:pt>
                <c:pt idx="20">
                  <c:v>77.491664771118494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534</c:v>
                </c:pt>
                <c:pt idx="26">
                  <c:v>31.551256515298576</c:v>
                </c:pt>
                <c:pt idx="27">
                  <c:v>23.73348617448341</c:v>
                </c:pt>
                <c:pt idx="28">
                  <c:v>15.869158201725117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48D-4187-A666-15C3354F755B}"/>
            </c:ext>
          </c:extLst>
        </c:ser>
        <c:ser>
          <c:idx val="14"/>
          <c:order val="8"/>
          <c:tx>
            <c:strRef>
              <c:f>'S1_Energy by FuelSector'!$D$105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5:$AK$105</c15:sqref>
                  </c15:fullRef>
                </c:ext>
              </c:extLst>
              <c:f>'S1_Energy by FuelSector'!$G$105:$AK$10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12</c:v>
                </c:pt>
                <c:pt idx="12">
                  <c:v>6.4869313047772499</c:v>
                </c:pt>
                <c:pt idx="13">
                  <c:v>9.7591989200568694</c:v>
                </c:pt>
                <c:pt idx="14">
                  <c:v>13.050781541876766</c:v>
                </c:pt>
                <c:pt idx="15">
                  <c:v>16.361764816739324</c:v>
                </c:pt>
                <c:pt idx="16">
                  <c:v>19.69223476549762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2</c:v>
                </c:pt>
                <c:pt idx="21">
                  <c:v>41.081121185175334</c:v>
                </c:pt>
                <c:pt idx="22">
                  <c:v>48.997830759355431</c:v>
                </c:pt>
                <c:pt idx="23">
                  <c:v>56.961047301108998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151</c:v>
                </c:pt>
                <c:pt idx="27">
                  <c:v>89.283114670843588</c:v>
                </c:pt>
                <c:pt idx="28">
                  <c:v>97.48197177808521</c:v>
                </c:pt>
                <c:pt idx="29">
                  <c:v>105.7285838660094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48D-4187-A666-15C3354F755B}"/>
            </c:ext>
          </c:extLst>
        </c:ser>
        <c:ser>
          <c:idx val="11"/>
          <c:order val="9"/>
          <c:tx>
            <c:strRef>
              <c:f>'S1_Energy by FuelSector'!$D$106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6:$AK$106</c15:sqref>
                  </c15:fullRef>
                </c:ext>
              </c:extLst>
              <c:f>'S1_Energy by FuelSector'!$G$106:$AK$10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48D-4187-A666-15C3354F755B}"/>
            </c:ext>
          </c:extLst>
        </c:ser>
        <c:ser>
          <c:idx val="6"/>
          <c:order val="10"/>
          <c:tx>
            <c:strRef>
              <c:f>'S1_Energy by FuelSector'!$D$10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7:$AK$107</c15:sqref>
                  </c15:fullRef>
                </c:ext>
              </c:extLst>
              <c:f>'S1_Energy by FuelSector'!$G$107:$AK$10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48D-4187-A666-15C3354F755B}"/>
            </c:ext>
          </c:extLst>
        </c:ser>
        <c:ser>
          <c:idx val="9"/>
          <c:order val="11"/>
          <c:tx>
            <c:strRef>
              <c:f>'S1_Energy by FuelSector'!$D$108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8:$AK$108</c15:sqref>
                  </c15:fullRef>
                </c:ext>
              </c:extLst>
              <c:f>'S1_Energy by FuelSector'!$G$108:$AK$10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48D-4187-A666-15C3354F755B}"/>
            </c:ext>
          </c:extLst>
        </c:ser>
        <c:ser>
          <c:idx val="10"/>
          <c:order val="12"/>
          <c:tx>
            <c:strRef>
              <c:f>'S1_Energy by FuelSector'!$D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9:$AK$109</c15:sqref>
                  </c15:fullRef>
                </c:ext>
              </c:extLst>
              <c:f>'S1_Energy by FuelSector'!$G$109:$AK$109</c:f>
              <c:numCache>
                <c:formatCode>#,##0</c:formatCode>
                <c:ptCount val="31"/>
                <c:pt idx="0">
                  <c:v>3.0720739336492877E-5</c:v>
                </c:pt>
                <c:pt idx="1">
                  <c:v>2.1473005042654023E-2</c:v>
                </c:pt>
                <c:pt idx="2">
                  <c:v>0.1067358240947867</c:v>
                </c:pt>
                <c:pt idx="3">
                  <c:v>0.2515398885592417</c:v>
                </c:pt>
                <c:pt idx="4">
                  <c:v>0.45260715929857787</c:v>
                </c:pt>
                <c:pt idx="5">
                  <c:v>0.71647251447393345</c:v>
                </c:pt>
                <c:pt idx="6">
                  <c:v>1.0541378748151644</c:v>
                </c:pt>
                <c:pt idx="7">
                  <c:v>1.4968406087582931</c:v>
                </c:pt>
                <c:pt idx="8">
                  <c:v>2.0592522289004709</c:v>
                </c:pt>
                <c:pt idx="9">
                  <c:v>2.7429928678199054</c:v>
                </c:pt>
                <c:pt idx="10">
                  <c:v>3.5556663540568714</c:v>
                </c:pt>
                <c:pt idx="11">
                  <c:v>4.5162025237914678</c:v>
                </c:pt>
                <c:pt idx="12">
                  <c:v>5.5419250546919407</c:v>
                </c:pt>
                <c:pt idx="13">
                  <c:v>6.6380951979715626</c:v>
                </c:pt>
                <c:pt idx="14">
                  <c:v>7.8112882542559223</c:v>
                </c:pt>
                <c:pt idx="15">
                  <c:v>9.0506289905023607</c:v>
                </c:pt>
                <c:pt idx="16">
                  <c:v>10.324457637706157</c:v>
                </c:pt>
                <c:pt idx="17">
                  <c:v>11.642157433630318</c:v>
                </c:pt>
                <c:pt idx="18">
                  <c:v>13.013863713582934</c:v>
                </c:pt>
                <c:pt idx="19">
                  <c:v>14.434906608028422</c:v>
                </c:pt>
                <c:pt idx="20">
                  <c:v>15.900589978682444</c:v>
                </c:pt>
                <c:pt idx="21">
                  <c:v>17.473251971800927</c:v>
                </c:pt>
                <c:pt idx="22">
                  <c:v>19.067003439393357</c:v>
                </c:pt>
                <c:pt idx="23">
                  <c:v>20.672095666255906</c:v>
                </c:pt>
                <c:pt idx="24">
                  <c:v>22.276065742928889</c:v>
                </c:pt>
                <c:pt idx="25">
                  <c:v>23.843849148218013</c:v>
                </c:pt>
                <c:pt idx="26">
                  <c:v>25.254957036464337</c:v>
                </c:pt>
                <c:pt idx="27">
                  <c:v>26.611914770672971</c:v>
                </c:pt>
                <c:pt idx="28">
                  <c:v>27.91345190886253</c:v>
                </c:pt>
                <c:pt idx="29">
                  <c:v>29.140106154161124</c:v>
                </c:pt>
                <c:pt idx="30">
                  <c:v>30.309812790142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8D-4187-A666-15C3354F7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Buildings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2_Energy by FuelSector'!$D$4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1:$AK$41</c15:sqref>
                  </c15:fullRef>
                </c:ext>
              </c:extLst>
              <c:f>'S2_Energy by FuelSector'!$G$41:$AK$41</c:f>
              <c:numCache>
                <c:formatCode>#,##0</c:formatCode>
                <c:ptCount val="31"/>
                <c:pt idx="0">
                  <c:v>439.6906040680754</c:v>
                </c:pt>
                <c:pt idx="1">
                  <c:v>433.42111054824625</c:v>
                </c:pt>
                <c:pt idx="2">
                  <c:v>426.26722976251176</c:v>
                </c:pt>
                <c:pt idx="3">
                  <c:v>418.9824166772604</c:v>
                </c:pt>
                <c:pt idx="4">
                  <c:v>411.87111776569657</c:v>
                </c:pt>
                <c:pt idx="5">
                  <c:v>405.61500613633143</c:v>
                </c:pt>
                <c:pt idx="6">
                  <c:v>404.86429945495712</c:v>
                </c:pt>
                <c:pt idx="7">
                  <c:v>406.30794330873903</c:v>
                </c:pt>
                <c:pt idx="8">
                  <c:v>409.67526457208533</c:v>
                </c:pt>
                <c:pt idx="9">
                  <c:v>414.33759501830298</c:v>
                </c:pt>
                <c:pt idx="10">
                  <c:v>420.72917895655866</c:v>
                </c:pt>
                <c:pt idx="11">
                  <c:v>429.08048444438845</c:v>
                </c:pt>
                <c:pt idx="12">
                  <c:v>437.40702925392384</c:v>
                </c:pt>
                <c:pt idx="13">
                  <c:v>445.72929788215163</c:v>
                </c:pt>
                <c:pt idx="14">
                  <c:v>453.8490904892322</c:v>
                </c:pt>
                <c:pt idx="15">
                  <c:v>461.73870106731715</c:v>
                </c:pt>
                <c:pt idx="16">
                  <c:v>469.16111839933632</c:v>
                </c:pt>
                <c:pt idx="17">
                  <c:v>476.21142076139284</c:v>
                </c:pt>
                <c:pt idx="18">
                  <c:v>482.77880558598099</c:v>
                </c:pt>
                <c:pt idx="19">
                  <c:v>488.97052213069185</c:v>
                </c:pt>
                <c:pt idx="20">
                  <c:v>494.6302377179336</c:v>
                </c:pt>
                <c:pt idx="21">
                  <c:v>499.70478901993334</c:v>
                </c:pt>
                <c:pt idx="22">
                  <c:v>504.31782997790458</c:v>
                </c:pt>
                <c:pt idx="23">
                  <c:v>508.48294933412296</c:v>
                </c:pt>
                <c:pt idx="24">
                  <c:v>512.1585846760662</c:v>
                </c:pt>
                <c:pt idx="25">
                  <c:v>515.20106637053982</c:v>
                </c:pt>
                <c:pt idx="26">
                  <c:v>517.86426761581959</c:v>
                </c:pt>
                <c:pt idx="27">
                  <c:v>519.88853273036943</c:v>
                </c:pt>
                <c:pt idx="28">
                  <c:v>521.26502284363005</c:v>
                </c:pt>
                <c:pt idx="29">
                  <c:v>522.54038562881476</c:v>
                </c:pt>
                <c:pt idx="30">
                  <c:v>523.88516537282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9C-4085-94D2-88E47F7F4BEA}"/>
            </c:ext>
          </c:extLst>
        </c:ser>
        <c:ser>
          <c:idx val="1"/>
          <c:order val="1"/>
          <c:tx>
            <c:strRef>
              <c:f>'S2_Energy by FuelSector'!$D$4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2:$AK$42</c15:sqref>
                  </c15:fullRef>
                </c:ext>
              </c:extLst>
              <c:f>'S2_Energy by FuelSector'!$G$42:$AK$42</c:f>
              <c:numCache>
                <c:formatCode>#,##0</c:formatCode>
                <c:ptCount val="31"/>
                <c:pt idx="0">
                  <c:v>832.32360409478611</c:v>
                </c:pt>
                <c:pt idx="1">
                  <c:v>826.42360109004699</c:v>
                </c:pt>
                <c:pt idx="2">
                  <c:v>812.40630428435986</c:v>
                </c:pt>
                <c:pt idx="3">
                  <c:v>794.46607195260606</c:v>
                </c:pt>
                <c:pt idx="4">
                  <c:v>772.6641981327009</c:v>
                </c:pt>
                <c:pt idx="5">
                  <c:v>745.82084638862523</c:v>
                </c:pt>
                <c:pt idx="6">
                  <c:v>715.41684106161051</c:v>
                </c:pt>
                <c:pt idx="7">
                  <c:v>678.15898600947799</c:v>
                </c:pt>
                <c:pt idx="8">
                  <c:v>634.86620368720344</c:v>
                </c:pt>
                <c:pt idx="9">
                  <c:v>588.70929890047341</c:v>
                </c:pt>
                <c:pt idx="10">
                  <c:v>538.19587445497586</c:v>
                </c:pt>
                <c:pt idx="11">
                  <c:v>486.6918200568719</c:v>
                </c:pt>
                <c:pt idx="12">
                  <c:v>437.01732495734564</c:v>
                </c:pt>
                <c:pt idx="13">
                  <c:v>389.70223898578172</c:v>
                </c:pt>
                <c:pt idx="14">
                  <c:v>344.66163782938361</c:v>
                </c:pt>
                <c:pt idx="15">
                  <c:v>301.98899725118486</c:v>
                </c:pt>
                <c:pt idx="16">
                  <c:v>262.16597866350702</c:v>
                </c:pt>
                <c:pt idx="17">
                  <c:v>225.43698780094775</c:v>
                </c:pt>
                <c:pt idx="18">
                  <c:v>191.7199258767771</c:v>
                </c:pt>
                <c:pt idx="19">
                  <c:v>161.13115944075824</c:v>
                </c:pt>
                <c:pt idx="20">
                  <c:v>133.99126072985774</c:v>
                </c:pt>
                <c:pt idx="21">
                  <c:v>102.33912114691937</c:v>
                </c:pt>
                <c:pt idx="22">
                  <c:v>76.579391194312777</c:v>
                </c:pt>
                <c:pt idx="23">
                  <c:v>56.041455981042617</c:v>
                </c:pt>
                <c:pt idx="24">
                  <c:v>39.924185582938371</c:v>
                </c:pt>
                <c:pt idx="25">
                  <c:v>27.529303279620841</c:v>
                </c:pt>
                <c:pt idx="26">
                  <c:v>18.179901943127952</c:v>
                </c:pt>
                <c:pt idx="27">
                  <c:v>11.239018616113741</c:v>
                </c:pt>
                <c:pt idx="28">
                  <c:v>6.1611012132701397</c:v>
                </c:pt>
                <c:pt idx="29">
                  <c:v>2.53212683412322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9C-4085-94D2-88E47F7F4BEA}"/>
            </c:ext>
          </c:extLst>
        </c:ser>
        <c:ser>
          <c:idx val="3"/>
          <c:order val="2"/>
          <c:tx>
            <c:strRef>
              <c:f>'S2_Energy by FuelSector'!$D$43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3:$AK$43</c15:sqref>
                  </c15:fullRef>
                </c:ext>
              </c:extLst>
              <c:f>'S2_Energy by FuelSector'!$G$43:$AK$4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8.2061242860568733</c:v>
                </c:pt>
                <c:pt idx="3">
                  <c:v>16.213593305791463</c:v>
                </c:pt>
                <c:pt idx="4">
                  <c:v>23.896830870805669</c:v>
                </c:pt>
                <c:pt idx="5">
                  <c:v>31.075868600161122</c:v>
                </c:pt>
                <c:pt idx="6">
                  <c:v>37.653517956028402</c:v>
                </c:pt>
                <c:pt idx="7">
                  <c:v>43.286743782568713</c:v>
                </c:pt>
                <c:pt idx="8">
                  <c:v>47.785628239895743</c:v>
                </c:pt>
                <c:pt idx="9">
                  <c:v>51.192112948104196</c:v>
                </c:pt>
                <c:pt idx="10">
                  <c:v>53.228163402274873</c:v>
                </c:pt>
                <c:pt idx="11">
                  <c:v>60.768045032236941</c:v>
                </c:pt>
                <c:pt idx="12">
                  <c:v>66.458855871829343</c:v>
                </c:pt>
                <c:pt idx="13">
                  <c:v>70.394855452890951</c:v>
                </c:pt>
                <c:pt idx="14">
                  <c:v>72.604267536549742</c:v>
                </c:pt>
                <c:pt idx="15">
                  <c:v>73.152614239706111</c:v>
                </c:pt>
                <c:pt idx="16">
                  <c:v>72.229402282748779</c:v>
                </c:pt>
                <c:pt idx="17">
                  <c:v>70.024333045526021</c:v>
                </c:pt>
                <c:pt idx="18">
                  <c:v>66.662723544360119</c:v>
                </c:pt>
                <c:pt idx="19">
                  <c:v>62.351724673630279</c:v>
                </c:pt>
                <c:pt idx="20">
                  <c:v>57.424826040796155</c:v>
                </c:pt>
                <c:pt idx="21">
                  <c:v>60.103928286748797</c:v>
                </c:pt>
                <c:pt idx="22">
                  <c:v>60.169521637734555</c:v>
                </c:pt>
                <c:pt idx="23">
                  <c:v>58.328862386227442</c:v>
                </c:pt>
                <c:pt idx="24">
                  <c:v>55.133399247279591</c:v>
                </c:pt>
                <c:pt idx="25">
                  <c:v>51.125848964407567</c:v>
                </c:pt>
                <c:pt idx="26">
                  <c:v>46.748319217033171</c:v>
                </c:pt>
                <c:pt idx="27">
                  <c:v>42.280117740606599</c:v>
                </c:pt>
                <c:pt idx="28">
                  <c:v>37.846764556492886</c:v>
                </c:pt>
                <c:pt idx="29">
                  <c:v>33.64111365281515</c:v>
                </c:pt>
                <c:pt idx="30">
                  <c:v>29.783311368170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9C-4085-94D2-88E47F7F4BEA}"/>
            </c:ext>
          </c:extLst>
        </c:ser>
        <c:ser>
          <c:idx val="8"/>
          <c:order val="3"/>
          <c:tx>
            <c:strRef>
              <c:f>'S2_Energy by FuelSector'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4:$AK$44</c15:sqref>
                  </c15:fullRef>
                </c:ext>
              </c:extLst>
              <c:f>'S2_Energy by FuelSector'!$G$44:$AK$44</c:f>
              <c:numCache>
                <c:formatCode>#,##0</c:formatCode>
                <c:ptCount val="31"/>
                <c:pt idx="0">
                  <c:v>15.606290862559231</c:v>
                </c:pt>
                <c:pt idx="1">
                  <c:v>14.815288341232216</c:v>
                </c:pt>
                <c:pt idx="2">
                  <c:v>14.041814540284351</c:v>
                </c:pt>
                <c:pt idx="3">
                  <c:v>13.286080113744077</c:v>
                </c:pt>
                <c:pt idx="4">
                  <c:v>12.548298502369658</c:v>
                </c:pt>
                <c:pt idx="5">
                  <c:v>11.828685999999999</c:v>
                </c:pt>
                <c:pt idx="6">
                  <c:v>11.50742393364928</c:v>
                </c:pt>
                <c:pt idx="7">
                  <c:v>11.185242369668245</c:v>
                </c:pt>
                <c:pt idx="8">
                  <c:v>10.862135450236964</c:v>
                </c:pt>
                <c:pt idx="9">
                  <c:v>10.538097327014208</c:v>
                </c:pt>
                <c:pt idx="10">
                  <c:v>10.213122142180094</c:v>
                </c:pt>
                <c:pt idx="11">
                  <c:v>9.7849226635071087</c:v>
                </c:pt>
                <c:pt idx="12">
                  <c:v>9.3554730047393377</c:v>
                </c:pt>
                <c:pt idx="13">
                  <c:v>8.9247656587677717</c:v>
                </c:pt>
                <c:pt idx="14">
                  <c:v>8.4927931943127852</c:v>
                </c:pt>
                <c:pt idx="15">
                  <c:v>8.0595481516587668</c:v>
                </c:pt>
                <c:pt idx="16">
                  <c:v>7.625023165876776</c:v>
                </c:pt>
                <c:pt idx="17">
                  <c:v>7.1892108246445492</c:v>
                </c:pt>
                <c:pt idx="18">
                  <c:v>6.7521038293838735</c:v>
                </c:pt>
                <c:pt idx="19">
                  <c:v>6.313694824644549</c:v>
                </c:pt>
                <c:pt idx="20">
                  <c:v>5.8739765497630225</c:v>
                </c:pt>
                <c:pt idx="21">
                  <c:v>5.4329417535545019</c:v>
                </c:pt>
                <c:pt idx="22">
                  <c:v>4.9905831753554404</c:v>
                </c:pt>
                <c:pt idx="23">
                  <c:v>4.5468936777251097</c:v>
                </c:pt>
                <c:pt idx="24">
                  <c:v>4.1018660758293732</c:v>
                </c:pt>
                <c:pt idx="25">
                  <c:v>3.6554932701421685</c:v>
                </c:pt>
                <c:pt idx="26">
                  <c:v>3.2077681611374409</c:v>
                </c:pt>
                <c:pt idx="27">
                  <c:v>2.7586837156398101</c:v>
                </c:pt>
                <c:pt idx="28">
                  <c:v>2.3082329289099524</c:v>
                </c:pt>
                <c:pt idx="29">
                  <c:v>1.8564088530805678</c:v>
                </c:pt>
                <c:pt idx="30">
                  <c:v>1.4032045402843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9C-4085-94D2-88E47F7F4BEA}"/>
            </c:ext>
          </c:extLst>
        </c:ser>
        <c:ser>
          <c:idx val="12"/>
          <c:order val="4"/>
          <c:tx>
            <c:strRef>
              <c:f>'S2_Energy by FuelSector'!$D$45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5:$AK$45</c15:sqref>
                  </c15:fullRef>
                </c:ext>
              </c:extLst>
              <c:f>'S2_Energy by FuelSector'!$G$45:$AK$4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9C-4085-94D2-88E47F7F4BEA}"/>
            </c:ext>
          </c:extLst>
        </c:ser>
        <c:ser>
          <c:idx val="2"/>
          <c:order val="5"/>
          <c:tx>
            <c:strRef>
              <c:f>'S2_Energy by FuelSector'!$D$46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6:$AK$46</c15:sqref>
                  </c15:fullRef>
                </c:ext>
              </c:extLst>
              <c:f>'S2_Energy by FuelSector'!$G$46:$AK$46</c:f>
              <c:numCache>
                <c:formatCode>#,##0</c:formatCode>
                <c:ptCount val="31"/>
                <c:pt idx="0">
                  <c:v>136.51312660824635</c:v>
                </c:pt>
                <c:pt idx="1">
                  <c:v>131.19534738129857</c:v>
                </c:pt>
                <c:pt idx="2">
                  <c:v>108.50356898817996</c:v>
                </c:pt>
                <c:pt idx="3">
                  <c:v>92.712539537867229</c:v>
                </c:pt>
                <c:pt idx="4">
                  <c:v>77.721073060426505</c:v>
                </c:pt>
                <c:pt idx="5">
                  <c:v>58.510227724824617</c:v>
                </c:pt>
                <c:pt idx="6">
                  <c:v>45.966733866094742</c:v>
                </c:pt>
                <c:pt idx="7">
                  <c:v>34.733603162246411</c:v>
                </c:pt>
                <c:pt idx="8">
                  <c:v>24.915164965905209</c:v>
                </c:pt>
                <c:pt idx="9">
                  <c:v>16.498779324928904</c:v>
                </c:pt>
                <c:pt idx="10">
                  <c:v>3.1472355703033172</c:v>
                </c:pt>
                <c:pt idx="11">
                  <c:v>4.2220565732037869</c:v>
                </c:pt>
                <c:pt idx="12">
                  <c:v>5.0023128026445498</c:v>
                </c:pt>
                <c:pt idx="13">
                  <c:v>5.5274351327772502</c:v>
                </c:pt>
                <c:pt idx="14">
                  <c:v>5.8288590900473913</c:v>
                </c:pt>
                <c:pt idx="15">
                  <c:v>5.9434121497061581</c:v>
                </c:pt>
                <c:pt idx="16">
                  <c:v>5.8997625060568701</c:v>
                </c:pt>
                <c:pt idx="17">
                  <c:v>5.7388494529194265</c:v>
                </c:pt>
                <c:pt idx="18">
                  <c:v>5.4897393937251149</c:v>
                </c:pt>
                <c:pt idx="19">
                  <c:v>5.1892016225308062</c:v>
                </c:pt>
                <c:pt idx="20">
                  <c:v>8.1106639641800911</c:v>
                </c:pt>
                <c:pt idx="21">
                  <c:v>6.294056218957345</c:v>
                </c:pt>
                <c:pt idx="22">
                  <c:v>4.8567957469099508</c:v>
                </c:pt>
                <c:pt idx="23">
                  <c:v>3.7235151747772495</c:v>
                </c:pt>
                <c:pt idx="24">
                  <c:v>2.8259760649004702</c:v>
                </c:pt>
                <c:pt idx="25">
                  <c:v>2.1069962900568693</c:v>
                </c:pt>
                <c:pt idx="26">
                  <c:v>1.5265384082748814</c:v>
                </c:pt>
                <c:pt idx="27">
                  <c:v>1.0467827967962073</c:v>
                </c:pt>
                <c:pt idx="28">
                  <c:v>0.64322389547867287</c:v>
                </c:pt>
                <c:pt idx="29">
                  <c:v>0.29956961962085299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9C-4085-94D2-88E47F7F4BEA}"/>
            </c:ext>
          </c:extLst>
        </c:ser>
        <c:ser>
          <c:idx val="4"/>
          <c:order val="6"/>
          <c:tx>
            <c:strRef>
              <c:f>'S2_Energy by FuelSector'!$D$47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7:$AK$47</c15:sqref>
                  </c15:fullRef>
                </c:ext>
              </c:extLst>
              <c:f>'S2_Energy by FuelSector'!$G$47:$AK$4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6.692195288426532</c:v>
                </c:pt>
                <c:pt idx="3">
                  <c:v>25.641875114265396</c:v>
                </c:pt>
                <c:pt idx="4">
                  <c:v>33.305130241364914</c:v>
                </c:pt>
                <c:pt idx="5">
                  <c:v>44.728111132805687</c:v>
                </c:pt>
                <c:pt idx="6">
                  <c:v>49.116508689734587</c:v>
                </c:pt>
                <c:pt idx="7">
                  <c:v>52.075481854682423</c:v>
                </c:pt>
                <c:pt idx="8">
                  <c:v>53.737253781459671</c:v>
                </c:pt>
                <c:pt idx="9">
                  <c:v>54.187445423592401</c:v>
                </c:pt>
                <c:pt idx="10">
                  <c:v>59.797475654094754</c:v>
                </c:pt>
                <c:pt idx="11">
                  <c:v>52.072030676369643</c:v>
                </c:pt>
                <c:pt idx="12">
                  <c:v>45.020815024284325</c:v>
                </c:pt>
                <c:pt idx="13">
                  <c:v>38.692045724407556</c:v>
                </c:pt>
                <c:pt idx="14">
                  <c:v>33.030201592483394</c:v>
                </c:pt>
                <c:pt idx="15">
                  <c:v>28.01894293763031</c:v>
                </c:pt>
                <c:pt idx="16">
                  <c:v>23.599049913687196</c:v>
                </c:pt>
                <c:pt idx="17">
                  <c:v>19.767148255383884</c:v>
                </c:pt>
                <c:pt idx="18">
                  <c:v>16.46921823201895</c:v>
                </c:pt>
                <c:pt idx="19">
                  <c:v>13.680622499203787</c:v>
                </c:pt>
                <c:pt idx="20">
                  <c:v>8.1106639638957354</c:v>
                </c:pt>
                <c:pt idx="21">
                  <c:v>7.6927353512132628</c:v>
                </c:pt>
                <c:pt idx="22">
                  <c:v>7.2851936441895777</c:v>
                </c:pt>
                <c:pt idx="23">
                  <c:v>6.9150996200853028</c:v>
                </c:pt>
                <c:pt idx="24">
                  <c:v>6.5939442059715567</c:v>
                </c:pt>
                <c:pt idx="25">
                  <c:v>6.320988934540285</c:v>
                </c:pt>
                <c:pt idx="26">
                  <c:v>6.1061535158009459</c:v>
                </c:pt>
                <c:pt idx="27">
                  <c:v>5.9317692169004728</c:v>
                </c:pt>
                <c:pt idx="28">
                  <c:v>5.7890151463601889</c:v>
                </c:pt>
                <c:pt idx="29">
                  <c:v>5.6918223816303195</c:v>
                </c:pt>
                <c:pt idx="30">
                  <c:v>5.6379886434597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59C-4085-94D2-88E47F7F4BEA}"/>
            </c:ext>
          </c:extLst>
        </c:ser>
        <c:ser>
          <c:idx val="13"/>
          <c:order val="7"/>
          <c:tx>
            <c:strRef>
              <c:f>'S2_Energy by FuelSector'!$D$48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8:$AK$48</c15:sqref>
                  </c15:fullRef>
                </c:ext>
              </c:extLst>
              <c:f>'S2_Energy by FuelSector'!$G$48:$AK$4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59C-4085-94D2-88E47F7F4BEA}"/>
            </c:ext>
          </c:extLst>
        </c:ser>
        <c:ser>
          <c:idx val="14"/>
          <c:order val="8"/>
          <c:tx>
            <c:strRef>
              <c:f>'S2_Energy by FuelSector'!$D$49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9:$AK$49</c15:sqref>
                  </c15:fullRef>
                </c:ext>
              </c:extLst>
              <c:f>'S2_Energy by FuelSector'!$G$49:$AK$4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59C-4085-94D2-88E47F7F4BEA}"/>
            </c:ext>
          </c:extLst>
        </c:ser>
        <c:ser>
          <c:idx val="11"/>
          <c:order val="9"/>
          <c:tx>
            <c:strRef>
              <c:f>'S2_Energy by FuelSector'!$D$50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50:$AK$50</c15:sqref>
                  </c15:fullRef>
                </c:ext>
              </c:extLst>
              <c:f>'S2_Energy by FuelSector'!$G$50:$AK$50</c:f>
              <c:numCache>
                <c:formatCode>#,##0</c:formatCode>
                <c:ptCount val="31"/>
                <c:pt idx="0">
                  <c:v>40.265204402303283</c:v>
                </c:pt>
                <c:pt idx="1">
                  <c:v>38.981658389090022</c:v>
                </c:pt>
                <c:pt idx="2">
                  <c:v>37.556091612976289</c:v>
                </c:pt>
                <c:pt idx="3">
                  <c:v>35.93063346164918</c:v>
                </c:pt>
                <c:pt idx="4">
                  <c:v>34.167392107431255</c:v>
                </c:pt>
                <c:pt idx="5">
                  <c:v>32.25562268740282</c:v>
                </c:pt>
                <c:pt idx="6">
                  <c:v>30.459469998606632</c:v>
                </c:pt>
                <c:pt idx="7">
                  <c:v>28.56417814250235</c:v>
                </c:pt>
                <c:pt idx="8">
                  <c:v>26.622864867563969</c:v>
                </c:pt>
                <c:pt idx="9">
                  <c:v>24.657359930199021</c:v>
                </c:pt>
                <c:pt idx="10">
                  <c:v>22.670780726028433</c:v>
                </c:pt>
                <c:pt idx="11">
                  <c:v>20.838563743668239</c:v>
                </c:pt>
                <c:pt idx="12">
                  <c:v>19.067095393943127</c:v>
                </c:pt>
                <c:pt idx="13">
                  <c:v>17.375280816104251</c:v>
                </c:pt>
                <c:pt idx="14">
                  <c:v>15.75559093534595</c:v>
                </c:pt>
                <c:pt idx="15">
                  <c:v>14.21536503925118</c:v>
                </c:pt>
                <c:pt idx="16">
                  <c:v>12.753162131383872</c:v>
                </c:pt>
                <c:pt idx="17">
                  <c:v>11.383448141990518</c:v>
                </c:pt>
                <c:pt idx="18">
                  <c:v>10.098397886654023</c:v>
                </c:pt>
                <c:pt idx="19">
                  <c:v>8.9040151951658739</c:v>
                </c:pt>
                <c:pt idx="20">
                  <c:v>7.8136009021232198</c:v>
                </c:pt>
                <c:pt idx="21">
                  <c:v>6.827180326151657</c:v>
                </c:pt>
                <c:pt idx="22">
                  <c:v>5.9392260229004643</c:v>
                </c:pt>
                <c:pt idx="23">
                  <c:v>5.1393914097061479</c:v>
                </c:pt>
                <c:pt idx="24">
                  <c:v>4.4160952685781965</c:v>
                </c:pt>
                <c:pt idx="25">
                  <c:v>3.7576787098767728</c:v>
                </c:pt>
                <c:pt idx="26">
                  <c:v>3.1582365890047392</c:v>
                </c:pt>
                <c:pt idx="27">
                  <c:v>2.6086706689383861</c:v>
                </c:pt>
                <c:pt idx="28">
                  <c:v>2.1044338300947856</c:v>
                </c:pt>
                <c:pt idx="29">
                  <c:v>1.6435633465308053</c:v>
                </c:pt>
                <c:pt idx="30">
                  <c:v>1.2205355584454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59C-4085-94D2-88E47F7F4BEA}"/>
            </c:ext>
          </c:extLst>
        </c:ser>
        <c:ser>
          <c:idx val="6"/>
          <c:order val="10"/>
          <c:tx>
            <c:strRef>
              <c:f>'S2_Energy by FuelSector'!$D$5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51:$AK$51</c15:sqref>
                  </c15:fullRef>
                </c:ext>
              </c:extLst>
              <c:f>'S2_Energy by FuelSector'!$G$51:$AK$5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59C-4085-94D2-88E47F7F4BEA}"/>
            </c:ext>
          </c:extLst>
        </c:ser>
        <c:ser>
          <c:idx val="9"/>
          <c:order val="11"/>
          <c:tx>
            <c:strRef>
              <c:f>'S2_Energy by FuelSector'!$D$52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52:$AK$52</c15:sqref>
                  </c15:fullRef>
                </c:ext>
              </c:extLst>
              <c:f>'S2_Energy by FuelSector'!$G$52:$AK$52</c:f>
              <c:numCache>
                <c:formatCode>#,##0</c:formatCode>
                <c:ptCount val="31"/>
                <c:pt idx="0">
                  <c:v>39.335083686360193</c:v>
                </c:pt>
                <c:pt idx="1">
                  <c:v>37.898387825345964</c:v>
                </c:pt>
                <c:pt idx="2">
                  <c:v>36.463353831004731</c:v>
                </c:pt>
                <c:pt idx="3">
                  <c:v>34.98809361742169</c:v>
                </c:pt>
                <c:pt idx="4">
                  <c:v>33.502074833535531</c:v>
                </c:pt>
                <c:pt idx="5">
                  <c:v>31.984613729526057</c:v>
                </c:pt>
                <c:pt idx="6">
                  <c:v>31.064476520360188</c:v>
                </c:pt>
                <c:pt idx="7">
                  <c:v>30.122160501345871</c:v>
                </c:pt>
                <c:pt idx="8">
                  <c:v>29.153136671725111</c:v>
                </c:pt>
                <c:pt idx="9">
                  <c:v>28.169467301336397</c:v>
                </c:pt>
                <c:pt idx="10">
                  <c:v>27.170880540824641</c:v>
                </c:pt>
                <c:pt idx="11">
                  <c:v>26.309800183611362</c:v>
                </c:pt>
                <c:pt idx="12">
                  <c:v>25.486663737289103</c:v>
                </c:pt>
                <c:pt idx="13">
                  <c:v>24.712465676729764</c:v>
                </c:pt>
                <c:pt idx="14">
                  <c:v>23.981761593848244</c:v>
                </c:pt>
                <c:pt idx="15">
                  <c:v>23.296980010530802</c:v>
                </c:pt>
                <c:pt idx="16">
                  <c:v>22.655041119175355</c:v>
                </c:pt>
                <c:pt idx="17">
                  <c:v>22.061423988995259</c:v>
                </c:pt>
                <c:pt idx="18">
                  <c:v>21.512059308947865</c:v>
                </c:pt>
                <c:pt idx="19">
                  <c:v>21.008874838606623</c:v>
                </c:pt>
                <c:pt idx="20">
                  <c:v>20.550298664047393</c:v>
                </c:pt>
                <c:pt idx="21">
                  <c:v>20.134863421668236</c:v>
                </c:pt>
                <c:pt idx="22">
                  <c:v>19.762753339364927</c:v>
                </c:pt>
                <c:pt idx="23">
                  <c:v>19.432002476881511</c:v>
                </c:pt>
                <c:pt idx="24">
                  <c:v>19.140286089412207</c:v>
                </c:pt>
                <c:pt idx="25">
                  <c:v>18.88528643193365</c:v>
                </c:pt>
                <c:pt idx="26">
                  <c:v>18.666371754995261</c:v>
                </c:pt>
                <c:pt idx="27">
                  <c:v>18.47974731535545</c:v>
                </c:pt>
                <c:pt idx="28">
                  <c:v>18.322455000549752</c:v>
                </c:pt>
                <c:pt idx="29">
                  <c:v>18.191710413137439</c:v>
                </c:pt>
                <c:pt idx="30">
                  <c:v>18.082949846739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9C-4085-94D2-88E47F7F4BEA}"/>
            </c:ext>
          </c:extLst>
        </c:ser>
        <c:ser>
          <c:idx val="10"/>
          <c:order val="12"/>
          <c:tx>
            <c:strRef>
              <c:f>'S2_Energy by FuelSector'!$D$53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53:$AK$53</c15:sqref>
                  </c15:fullRef>
                </c:ext>
              </c:extLst>
              <c:f>'S2_Energy by FuelSector'!$G$53:$AK$53</c:f>
              <c:numCache>
                <c:formatCode>#,##0</c:formatCode>
                <c:ptCount val="31"/>
                <c:pt idx="0">
                  <c:v>2.4676595630331751E-2</c:v>
                </c:pt>
                <c:pt idx="1">
                  <c:v>3.6303265611374404E-2</c:v>
                </c:pt>
                <c:pt idx="2">
                  <c:v>4.7468187383886251E-2</c:v>
                </c:pt>
                <c:pt idx="3">
                  <c:v>6.9816826654028344E-2</c:v>
                </c:pt>
                <c:pt idx="4">
                  <c:v>9.1267566663507105E-2</c:v>
                </c:pt>
                <c:pt idx="5">
                  <c:v>0.12861491270142181</c:v>
                </c:pt>
                <c:pt idx="6">
                  <c:v>0.16443860185781989</c:v>
                </c:pt>
                <c:pt idx="7">
                  <c:v>0.22563439533649288</c:v>
                </c:pt>
                <c:pt idx="8">
                  <c:v>0.28429814297630329</c:v>
                </c:pt>
                <c:pt idx="9">
                  <c:v>0.38176350963981043</c:v>
                </c:pt>
                <c:pt idx="10">
                  <c:v>0.47514532677725019</c:v>
                </c:pt>
                <c:pt idx="11">
                  <c:v>0.63740732590521332</c:v>
                </c:pt>
                <c:pt idx="12">
                  <c:v>0.78950360854028434</c:v>
                </c:pt>
                <c:pt idx="13">
                  <c:v>1.0379991354218008</c:v>
                </c:pt>
                <c:pt idx="14">
                  <c:v>1.2708748356492892</c:v>
                </c:pt>
                <c:pt idx="15">
                  <c:v>1.6190880713933649</c:v>
                </c:pt>
                <c:pt idx="16">
                  <c:v>1.9452325084644455</c:v>
                </c:pt>
                <c:pt idx="17">
                  <c:v>2.3892191200947863</c:v>
                </c:pt>
                <c:pt idx="18">
                  <c:v>2.8048119545118482</c:v>
                </c:pt>
                <c:pt idx="19">
                  <c:v>3.2817322384170611</c:v>
                </c:pt>
                <c:pt idx="20">
                  <c:v>3.727526517554502</c:v>
                </c:pt>
                <c:pt idx="21">
                  <c:v>4.1435913576872041</c:v>
                </c:pt>
                <c:pt idx="22">
                  <c:v>4.5313323581611371</c:v>
                </c:pt>
                <c:pt idx="23">
                  <c:v>4.8137629029668147</c:v>
                </c:pt>
                <c:pt idx="24">
                  <c:v>5.0753389400758291</c:v>
                </c:pt>
                <c:pt idx="25">
                  <c:v>5.2079536768341228</c:v>
                </c:pt>
                <c:pt idx="26">
                  <c:v>5.3280710078104256</c:v>
                </c:pt>
                <c:pt idx="27">
                  <c:v>5.3458726679431186</c:v>
                </c:pt>
                <c:pt idx="28">
                  <c:v>5.3578902000284359</c:v>
                </c:pt>
                <c:pt idx="29">
                  <c:v>5.4323614678104262</c:v>
                </c:pt>
                <c:pt idx="30">
                  <c:v>5.497529728094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59C-4085-94D2-88E47F7F4B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/>
            </a:pPr>
            <a:r>
              <a:rPr lang="en-US" sz="2400" b="0"/>
              <a:t>Industry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2_Energy by FuelSector'!$D$8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4:$AK$84</c15:sqref>
                  </c15:fullRef>
                </c:ext>
              </c:extLst>
              <c:f>'S2_Energy by FuelSector'!$G$84:$AK$84</c:f>
              <c:numCache>
                <c:formatCode>#,##0</c:formatCode>
                <c:ptCount val="31"/>
                <c:pt idx="0">
                  <c:v>63.607385365222719</c:v>
                </c:pt>
                <c:pt idx="1">
                  <c:v>63.70984423096678</c:v>
                </c:pt>
                <c:pt idx="2">
                  <c:v>63.766419766606603</c:v>
                </c:pt>
                <c:pt idx="3">
                  <c:v>63.744145204113671</c:v>
                </c:pt>
                <c:pt idx="4">
                  <c:v>63.711272476549745</c:v>
                </c:pt>
                <c:pt idx="5">
                  <c:v>63.724850860777181</c:v>
                </c:pt>
                <c:pt idx="6">
                  <c:v>63.728967973251137</c:v>
                </c:pt>
                <c:pt idx="7">
                  <c:v>63.808197125052118</c:v>
                </c:pt>
                <c:pt idx="8">
                  <c:v>63.879949180075776</c:v>
                </c:pt>
                <c:pt idx="9">
                  <c:v>64.049271614947855</c:v>
                </c:pt>
                <c:pt idx="10">
                  <c:v>64.213674646199024</c:v>
                </c:pt>
                <c:pt idx="11">
                  <c:v>65.920281422113717</c:v>
                </c:pt>
                <c:pt idx="12">
                  <c:v>67.626400016037891</c:v>
                </c:pt>
                <c:pt idx="13">
                  <c:v>69.392291269943115</c:v>
                </c:pt>
                <c:pt idx="14">
                  <c:v>71.159129557611351</c:v>
                </c:pt>
                <c:pt idx="15">
                  <c:v>72.926893933886262</c:v>
                </c:pt>
                <c:pt idx="16">
                  <c:v>74.695553281289051</c:v>
                </c:pt>
                <c:pt idx="17">
                  <c:v>76.401642523800888</c:v>
                </c:pt>
                <c:pt idx="18">
                  <c:v>78.106906313071036</c:v>
                </c:pt>
                <c:pt idx="19">
                  <c:v>79.701133607999907</c:v>
                </c:pt>
                <c:pt idx="20">
                  <c:v>81.291475960710827</c:v>
                </c:pt>
                <c:pt idx="21">
                  <c:v>82.750982625782001</c:v>
                </c:pt>
                <c:pt idx="22">
                  <c:v>84.20457908773453</c:v>
                </c:pt>
                <c:pt idx="23">
                  <c:v>85.545816996142094</c:v>
                </c:pt>
                <c:pt idx="24">
                  <c:v>86.877207052653986</c:v>
                </c:pt>
                <c:pt idx="25">
                  <c:v>88.121833122341215</c:v>
                </c:pt>
                <c:pt idx="26">
                  <c:v>89.353462003914657</c:v>
                </c:pt>
                <c:pt idx="27">
                  <c:v>90.509729129270056</c:v>
                </c:pt>
                <c:pt idx="28">
                  <c:v>91.650188328758247</c:v>
                </c:pt>
                <c:pt idx="29">
                  <c:v>92.837970839156355</c:v>
                </c:pt>
                <c:pt idx="30">
                  <c:v>94.010666746502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80-4798-97B6-1063AFFB5A07}"/>
            </c:ext>
          </c:extLst>
        </c:ser>
        <c:ser>
          <c:idx val="1"/>
          <c:order val="1"/>
          <c:tx>
            <c:strRef>
              <c:f>'S2_Energy by FuelSector'!$D$8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5:$AK$85</c15:sqref>
                  </c15:fullRef>
                </c:ext>
              </c:extLst>
              <c:f>'S2_Energy by FuelSector'!$G$85:$AK$85</c:f>
              <c:numCache>
                <c:formatCode>#,##0</c:formatCode>
                <c:ptCount val="31"/>
                <c:pt idx="0">
                  <c:v>93.036563819905226</c:v>
                </c:pt>
                <c:pt idx="1">
                  <c:v>91.520596597156285</c:v>
                </c:pt>
                <c:pt idx="2">
                  <c:v>89.106286464454953</c:v>
                </c:pt>
                <c:pt idx="3">
                  <c:v>86.811590625592402</c:v>
                </c:pt>
                <c:pt idx="4">
                  <c:v>84.544490132701384</c:v>
                </c:pt>
                <c:pt idx="5">
                  <c:v>82.095541345971554</c:v>
                </c:pt>
                <c:pt idx="6">
                  <c:v>79.683955071090026</c:v>
                </c:pt>
                <c:pt idx="7">
                  <c:v>77.269635791469099</c:v>
                </c:pt>
                <c:pt idx="8">
                  <c:v>74.894206853080533</c:v>
                </c:pt>
                <c:pt idx="9">
                  <c:v>67.970469999999949</c:v>
                </c:pt>
                <c:pt idx="10">
                  <c:v>61.319711080568666</c:v>
                </c:pt>
                <c:pt idx="11">
                  <c:v>56.188106056872002</c:v>
                </c:pt>
                <c:pt idx="12">
                  <c:v>51.319675687203784</c:v>
                </c:pt>
                <c:pt idx="13">
                  <c:v>46.707535981042639</c:v>
                </c:pt>
                <c:pt idx="14">
                  <c:v>42.344842075829348</c:v>
                </c:pt>
                <c:pt idx="15">
                  <c:v>38.224789004739343</c:v>
                </c:pt>
                <c:pt idx="16">
                  <c:v>34.340612085308038</c:v>
                </c:pt>
                <c:pt idx="17">
                  <c:v>30.685587383886244</c:v>
                </c:pt>
                <c:pt idx="18">
                  <c:v>27.253033014217973</c:v>
                </c:pt>
                <c:pt idx="19">
                  <c:v>24.036309905213262</c:v>
                </c:pt>
                <c:pt idx="20">
                  <c:v>21.028823317535522</c:v>
                </c:pt>
                <c:pt idx="21">
                  <c:v>16.908888189573435</c:v>
                </c:pt>
                <c:pt idx="22">
                  <c:v>13.289710587677712</c:v>
                </c:pt>
                <c:pt idx="23">
                  <c:v>9.4460834407582901</c:v>
                </c:pt>
                <c:pt idx="24">
                  <c:v>6.2852693933649233</c:v>
                </c:pt>
                <c:pt idx="25">
                  <c:v>4.1559434502369665</c:v>
                </c:pt>
                <c:pt idx="26">
                  <c:v>2.4874641800947868</c:v>
                </c:pt>
                <c:pt idx="27">
                  <c:v>1.4521048625592399</c:v>
                </c:pt>
                <c:pt idx="28">
                  <c:v>0.70157904265402826</c:v>
                </c:pt>
                <c:pt idx="29">
                  <c:v>0.17226229383886243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80-4798-97B6-1063AFFB5A07}"/>
            </c:ext>
          </c:extLst>
        </c:ser>
        <c:ser>
          <c:idx val="3"/>
          <c:order val="2"/>
          <c:tx>
            <c:strRef>
              <c:f>'S2_Energy by FuelSector'!$D$8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6:$AK$86</c15:sqref>
                  </c15:fullRef>
                </c:ext>
              </c:extLst>
              <c:f>'S2_Energy by FuelSector'!$G$86:$AK$8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90006349962085286</c:v>
                </c:pt>
                <c:pt idx="3">
                  <c:v>1.7716651152322278</c:v>
                </c:pt>
                <c:pt idx="4">
                  <c:v>2.6147780462938375</c:v>
                </c:pt>
                <c:pt idx="5">
                  <c:v>3.4206475563981007</c:v>
                </c:pt>
                <c:pt idx="6">
                  <c:v>4.1938923713270126</c:v>
                </c:pt>
                <c:pt idx="7">
                  <c:v>4.9321044137725076</c:v>
                </c:pt>
                <c:pt idx="8">
                  <c:v>5.6371983661421803</c:v>
                </c:pt>
                <c:pt idx="9">
                  <c:v>5.9104756518104233</c:v>
                </c:pt>
                <c:pt idx="10">
                  <c:v>6.0645868111943129</c:v>
                </c:pt>
                <c:pt idx="11">
                  <c:v>7.0156127904454957</c:v>
                </c:pt>
                <c:pt idx="12">
                  <c:v>7.8043746436398065</c:v>
                </c:pt>
                <c:pt idx="13">
                  <c:v>8.4371345919810317</c:v>
                </c:pt>
                <c:pt idx="14">
                  <c:v>8.9200999033175261</c:v>
                </c:pt>
                <c:pt idx="15">
                  <c:v>9.259420946104262</c:v>
                </c:pt>
                <c:pt idx="16">
                  <c:v>9.461189038274874</c:v>
                </c:pt>
                <c:pt idx="17">
                  <c:v>9.5314340823317494</c:v>
                </c:pt>
                <c:pt idx="18">
                  <c:v>9.4761219805308023</c:v>
                </c:pt>
                <c:pt idx="19">
                  <c:v>9.3011518237440711</c:v>
                </c:pt>
                <c:pt idx="20">
                  <c:v>9.012352845677718</c:v>
                </c:pt>
                <c:pt idx="21">
                  <c:v>9.9306168854786723</c:v>
                </c:pt>
                <c:pt idx="22">
                  <c:v>10.441915454094783</c:v>
                </c:pt>
                <c:pt idx="23">
                  <c:v>9.831637845222744</c:v>
                </c:pt>
                <c:pt idx="24">
                  <c:v>8.6796577155450194</c:v>
                </c:pt>
                <c:pt idx="25">
                  <c:v>7.718180710881513</c:v>
                </c:pt>
                <c:pt idx="26">
                  <c:v>6.3963364611090068</c:v>
                </c:pt>
                <c:pt idx="27">
                  <c:v>5.462680312218005</c:v>
                </c:pt>
                <c:pt idx="28">
                  <c:v>4.3096997937725083</c:v>
                </c:pt>
                <c:pt idx="29">
                  <c:v>2.2886279358199046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80-4798-97B6-1063AFFB5A07}"/>
            </c:ext>
          </c:extLst>
        </c:ser>
        <c:ser>
          <c:idx val="8"/>
          <c:order val="3"/>
          <c:tx>
            <c:strRef>
              <c:f>'S2_Energy by FuelSector'!$D$8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7:$AK$87</c15:sqref>
                  </c15:fullRef>
                </c:ext>
              </c:extLst>
              <c:f>'S2_Energy by FuelSector'!$G$87:$AK$8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80-4798-97B6-1063AFFB5A07}"/>
            </c:ext>
          </c:extLst>
        </c:ser>
        <c:ser>
          <c:idx val="12"/>
          <c:order val="4"/>
          <c:tx>
            <c:strRef>
              <c:f>'S2_Energy by FuelSector'!$D$8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8:$AK$88</c15:sqref>
                  </c15:fullRef>
                </c:ext>
              </c:extLst>
              <c:f>'S2_Energy by FuelSector'!$G$88:$AK$8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80-4798-97B6-1063AFFB5A07}"/>
            </c:ext>
          </c:extLst>
        </c:ser>
        <c:ser>
          <c:idx val="2"/>
          <c:order val="5"/>
          <c:tx>
            <c:strRef>
              <c:f>'S2_Energy by FuelSector'!$D$8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9:$AK$89</c15:sqref>
                  </c15:fullRef>
                </c:ext>
              </c:extLst>
              <c:f>'S2_Energy by FuelSector'!$G$89:$AK$89</c:f>
              <c:numCache>
                <c:formatCode>#,##0</c:formatCode>
                <c:ptCount val="31"/>
                <c:pt idx="0">
                  <c:v>7.9905233338862427</c:v>
                </c:pt>
                <c:pt idx="1">
                  <c:v>7.8987620180947866</c:v>
                </c:pt>
                <c:pt idx="2">
                  <c:v>7.1532943881895612</c:v>
                </c:pt>
                <c:pt idx="3">
                  <c:v>6.4829572232985759</c:v>
                </c:pt>
                <c:pt idx="4">
                  <c:v>5.815339460720379</c:v>
                </c:pt>
                <c:pt idx="5">
                  <c:v>5.1111992831943125</c:v>
                </c:pt>
                <c:pt idx="6">
                  <c:v>4.4196497816398086</c:v>
                </c:pt>
                <c:pt idx="7">
                  <c:v>3.697941780255924</c:v>
                </c:pt>
                <c:pt idx="8">
                  <c:v>3.0040245161800931</c:v>
                </c:pt>
                <c:pt idx="9">
                  <c:v>2.3035597084834092</c:v>
                </c:pt>
                <c:pt idx="10">
                  <c:v>1.6508123561800954</c:v>
                </c:pt>
                <c:pt idx="11">
                  <c:v>1.7026294390331747</c:v>
                </c:pt>
                <c:pt idx="12">
                  <c:v>1.7302668378672983</c:v>
                </c:pt>
                <c:pt idx="13">
                  <c:v>1.7128996185402843</c:v>
                </c:pt>
                <c:pt idx="14">
                  <c:v>1.6657523249004735</c:v>
                </c:pt>
                <c:pt idx="15">
                  <c:v>1.5876591263317528</c:v>
                </c:pt>
                <c:pt idx="16">
                  <c:v>1.4774226463981031</c:v>
                </c:pt>
                <c:pt idx="17">
                  <c:v>1.3611626933080567</c:v>
                </c:pt>
                <c:pt idx="18">
                  <c:v>1.2142491238009472</c:v>
                </c:pt>
                <c:pt idx="19">
                  <c:v>1.0886334720094788</c:v>
                </c:pt>
                <c:pt idx="20">
                  <c:v>0.93709526913744001</c:v>
                </c:pt>
                <c:pt idx="21">
                  <c:v>0.70663389903317542</c:v>
                </c:pt>
                <c:pt idx="22">
                  <c:v>0.50321988069194323</c:v>
                </c:pt>
                <c:pt idx="23">
                  <c:v>0.36553682027488132</c:v>
                </c:pt>
                <c:pt idx="24">
                  <c:v>0.24745892483412307</c:v>
                </c:pt>
                <c:pt idx="25">
                  <c:v>0.16908124781042652</c:v>
                </c:pt>
                <c:pt idx="26">
                  <c:v>0.10474235594312784</c:v>
                </c:pt>
                <c:pt idx="27">
                  <c:v>6.4355518786729682E-2</c:v>
                </c:pt>
                <c:pt idx="28">
                  <c:v>3.3176227545023695E-2</c:v>
                </c:pt>
                <c:pt idx="29">
                  <c:v>8.4040269099526065E-3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80-4798-97B6-1063AFFB5A07}"/>
            </c:ext>
          </c:extLst>
        </c:ser>
        <c:ser>
          <c:idx val="4"/>
          <c:order val="6"/>
          <c:tx>
            <c:strRef>
              <c:f>'S2_Energy by FuelSector'!$D$9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0:$AK$90</c15:sqref>
                  </c15:fullRef>
                </c:ext>
              </c:extLst>
              <c:f>'S2_Energy by FuelSector'!$G$90:$AK$9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65029950651184742</c:v>
                </c:pt>
                <c:pt idx="3">
                  <c:v>1.2965914355355441</c:v>
                </c:pt>
                <c:pt idx="4">
                  <c:v>1.9384464876208527</c:v>
                </c:pt>
                <c:pt idx="5">
                  <c:v>2.5555996384170605</c:v>
                </c:pt>
                <c:pt idx="6">
                  <c:v>3.156892713905211</c:v>
                </c:pt>
                <c:pt idx="7">
                  <c:v>3.6979417775829342</c:v>
                </c:pt>
                <c:pt idx="8">
                  <c:v>4.2056343365497622</c:v>
                </c:pt>
                <c:pt idx="9">
                  <c:v>4.6071194198009433</c:v>
                </c:pt>
                <c:pt idx="10">
                  <c:v>4.9524371216587664</c:v>
                </c:pt>
                <c:pt idx="11">
                  <c:v>4.4887503508625581</c:v>
                </c:pt>
                <c:pt idx="12">
                  <c:v>4.0372892509762988</c:v>
                </c:pt>
                <c:pt idx="13">
                  <c:v>3.5575607645308032</c:v>
                </c:pt>
                <c:pt idx="14">
                  <c:v>3.093540001478674</c:v>
                </c:pt>
                <c:pt idx="15">
                  <c:v>2.6460985446919425</c:v>
                </c:pt>
                <c:pt idx="16">
                  <c:v>2.2161339686350705</c:v>
                </c:pt>
                <c:pt idx="17">
                  <c:v>1.841572992331753</c:v>
                </c:pt>
                <c:pt idx="18">
                  <c:v>1.4840822612606641</c:v>
                </c:pt>
                <c:pt idx="19">
                  <c:v>1.2032264877819892</c:v>
                </c:pt>
                <c:pt idx="20">
                  <c:v>0.93709526378199004</c:v>
                </c:pt>
                <c:pt idx="21">
                  <c:v>0.86366365945023615</c:v>
                </c:pt>
                <c:pt idx="22">
                  <c:v>0.75482980104265396</c:v>
                </c:pt>
                <c:pt idx="23">
                  <c:v>0.67885404009478645</c:v>
                </c:pt>
                <c:pt idx="24">
                  <c:v>0.57740417031279589</c:v>
                </c:pt>
                <c:pt idx="25">
                  <c:v>0.50724374335545019</c:v>
                </c:pt>
                <c:pt idx="26">
                  <c:v>0.41896948236018944</c:v>
                </c:pt>
                <c:pt idx="27">
                  <c:v>0.36468125788625583</c:v>
                </c:pt>
                <c:pt idx="28">
                  <c:v>0.29858639257819874</c:v>
                </c:pt>
                <c:pt idx="29">
                  <c:v>0.1596767866635070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80-4798-97B6-1063AFFB5A07}"/>
            </c:ext>
          </c:extLst>
        </c:ser>
        <c:ser>
          <c:idx val="13"/>
          <c:order val="7"/>
          <c:tx>
            <c:strRef>
              <c:f>'S2_Energy by FuelSector'!$D$9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1:$AK$91</c15:sqref>
                  </c15:fullRef>
                </c:ext>
              </c:extLst>
              <c:f>'S2_Energy by FuelSector'!$G$91:$AK$9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680-4798-97B6-1063AFFB5A07}"/>
            </c:ext>
          </c:extLst>
        </c:ser>
        <c:ser>
          <c:idx val="14"/>
          <c:order val="8"/>
          <c:tx>
            <c:strRef>
              <c:f>'S2_Energy by FuelSector'!$D$9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2:$AK$92</c15:sqref>
                  </c15:fullRef>
                </c:ext>
              </c:extLst>
              <c:f>'S2_Energy by FuelSector'!$G$92:$AK$9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680-4798-97B6-1063AFFB5A07}"/>
            </c:ext>
          </c:extLst>
        </c:ser>
        <c:ser>
          <c:idx val="11"/>
          <c:order val="9"/>
          <c:tx>
            <c:strRef>
              <c:f>'S2_Energy by FuelSector'!$D$9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3:$AK$93</c15:sqref>
                  </c15:fullRef>
                </c:ext>
              </c:extLst>
              <c:f>'S2_Energy by FuelSector'!$G$93:$AK$93</c:f>
              <c:numCache>
                <c:formatCode>#,##0</c:formatCode>
                <c:ptCount val="31"/>
                <c:pt idx="0">
                  <c:v>21.133251019677697</c:v>
                </c:pt>
                <c:pt idx="1">
                  <c:v>21.173376064786723</c:v>
                </c:pt>
                <c:pt idx="2">
                  <c:v>21.211312101137441</c:v>
                </c:pt>
                <c:pt idx="3">
                  <c:v>21.246986181725113</c:v>
                </c:pt>
                <c:pt idx="4">
                  <c:v>21.280323602369648</c:v>
                </c:pt>
                <c:pt idx="5">
                  <c:v>21.311248183336463</c:v>
                </c:pt>
                <c:pt idx="6">
                  <c:v>21.339682019848333</c:v>
                </c:pt>
                <c:pt idx="7">
                  <c:v>21.365545573867305</c:v>
                </c:pt>
                <c:pt idx="8">
                  <c:v>21.388757451838845</c:v>
                </c:pt>
                <c:pt idx="9">
                  <c:v>21.409234609327008</c:v>
                </c:pt>
                <c:pt idx="10">
                  <c:v>21.426892164388605</c:v>
                </c:pt>
                <c:pt idx="11">
                  <c:v>21.578255783289094</c:v>
                </c:pt>
                <c:pt idx="12">
                  <c:v>21.730146046616113</c:v>
                </c:pt>
                <c:pt idx="13">
                  <c:v>21.882546322018946</c:v>
                </c:pt>
                <c:pt idx="14">
                  <c:v>22.035439310976258</c:v>
                </c:pt>
                <c:pt idx="15">
                  <c:v>22.188807111990513</c:v>
                </c:pt>
                <c:pt idx="16">
                  <c:v>22.342631368407577</c:v>
                </c:pt>
                <c:pt idx="17">
                  <c:v>22.496892980587681</c:v>
                </c:pt>
                <c:pt idx="18">
                  <c:v>22.651572339326997</c:v>
                </c:pt>
                <c:pt idx="19">
                  <c:v>22.806649102938383</c:v>
                </c:pt>
                <c:pt idx="20">
                  <c:v>22.962102392521317</c:v>
                </c:pt>
                <c:pt idx="21">
                  <c:v>23.117910634966826</c:v>
                </c:pt>
                <c:pt idx="22">
                  <c:v>23.274051530293814</c:v>
                </c:pt>
                <c:pt idx="23">
                  <c:v>23.430502188018949</c:v>
                </c:pt>
                <c:pt idx="24">
                  <c:v>23.587238970018944</c:v>
                </c:pt>
                <c:pt idx="25">
                  <c:v>23.744237485109007</c:v>
                </c:pt>
                <c:pt idx="26">
                  <c:v>23.901472734246436</c:v>
                </c:pt>
                <c:pt idx="27">
                  <c:v>24.058918791545004</c:v>
                </c:pt>
                <c:pt idx="28">
                  <c:v>24.216549176454979</c:v>
                </c:pt>
                <c:pt idx="29">
                  <c:v>24.374336411345954</c:v>
                </c:pt>
                <c:pt idx="30">
                  <c:v>24.532252421251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680-4798-97B6-1063AFFB5A07}"/>
            </c:ext>
          </c:extLst>
        </c:ser>
        <c:ser>
          <c:idx val="6"/>
          <c:order val="10"/>
          <c:tx>
            <c:strRef>
              <c:f>'S2_Energy by FuelSector'!$D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4:$AK$94</c15:sqref>
                  </c15:fullRef>
                </c:ext>
              </c:extLst>
              <c:f>'S2_Energy by FuelSector'!$G$94:$AK$94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697</c:v>
                </c:pt>
                <c:pt idx="8">
                  <c:v>7.3571552426540272</c:v>
                </c:pt>
                <c:pt idx="9">
                  <c:v>7.125701046018956</c:v>
                </c:pt>
                <c:pt idx="10">
                  <c:v>6.9001696709099418</c:v>
                </c:pt>
                <c:pt idx="11">
                  <c:v>6.7003332696777251</c:v>
                </c:pt>
                <c:pt idx="12">
                  <c:v>6.5049814624170619</c:v>
                </c:pt>
                <c:pt idx="13">
                  <c:v>6.3140206712037905</c:v>
                </c:pt>
                <c:pt idx="14">
                  <c:v>6.127359273914692</c:v>
                </c:pt>
                <c:pt idx="15">
                  <c:v>5.9449075630616024</c:v>
                </c:pt>
                <c:pt idx="16">
                  <c:v>5.7665777049478573</c:v>
                </c:pt>
                <c:pt idx="17">
                  <c:v>5.5922837003033079</c:v>
                </c:pt>
                <c:pt idx="18">
                  <c:v>5.4219413451943117</c:v>
                </c:pt>
                <c:pt idx="19">
                  <c:v>5.2554681932416969</c:v>
                </c:pt>
                <c:pt idx="20">
                  <c:v>5.092783518236967</c:v>
                </c:pt>
                <c:pt idx="21">
                  <c:v>4.9338082778767784</c:v>
                </c:pt>
                <c:pt idx="22">
                  <c:v>4.7784650780853068</c:v>
                </c:pt>
                <c:pt idx="23">
                  <c:v>4.6266781381895736</c:v>
                </c:pt>
                <c:pt idx="24">
                  <c:v>4.4783732566540264</c:v>
                </c:pt>
                <c:pt idx="25">
                  <c:v>4.3334777779241689</c:v>
                </c:pt>
                <c:pt idx="26">
                  <c:v>4.1919205595070981</c:v>
                </c:pt>
                <c:pt idx="27">
                  <c:v>4.0536319401800949</c:v>
                </c:pt>
                <c:pt idx="28">
                  <c:v>3.9185437084739339</c:v>
                </c:pt>
                <c:pt idx="29">
                  <c:v>3.7865890721990518</c:v>
                </c:pt>
                <c:pt idx="30">
                  <c:v>3.6577026284170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680-4798-97B6-1063AFFB5A07}"/>
            </c:ext>
          </c:extLst>
        </c:ser>
        <c:ser>
          <c:idx val="9"/>
          <c:order val="11"/>
          <c:tx>
            <c:strRef>
              <c:f>'S2_Energy by FuelSector'!$D$9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5:$AK$95</c15:sqref>
                  </c15:fullRef>
                </c:ext>
              </c:extLst>
              <c:f>'S2_Energy by FuelSector'!$G$95:$AK$95</c:f>
              <c:numCache>
                <c:formatCode>#,##0</c:formatCode>
                <c:ptCount val="31"/>
                <c:pt idx="0">
                  <c:v>24.104958093061605</c:v>
                </c:pt>
                <c:pt idx="1">
                  <c:v>23.702247485014212</c:v>
                </c:pt>
                <c:pt idx="2">
                  <c:v>23.297385294445483</c:v>
                </c:pt>
                <c:pt idx="3">
                  <c:v>22.890318380123212</c:v>
                </c:pt>
                <c:pt idx="4">
                  <c:v>22.480992573023698</c:v>
                </c:pt>
                <c:pt idx="5">
                  <c:v>22.069352590502369</c:v>
                </c:pt>
                <c:pt idx="6">
                  <c:v>21.655342045004726</c:v>
                </c:pt>
                <c:pt idx="7">
                  <c:v>21.238903452521303</c:v>
                </c:pt>
                <c:pt idx="8">
                  <c:v>20.819978154995258</c:v>
                </c:pt>
                <c:pt idx="9">
                  <c:v>20.398506328217998</c:v>
                </c:pt>
                <c:pt idx="10">
                  <c:v>19.974426988928901</c:v>
                </c:pt>
                <c:pt idx="11">
                  <c:v>19.798289165478664</c:v>
                </c:pt>
                <c:pt idx="12">
                  <c:v>19.621306077990507</c:v>
                </c:pt>
                <c:pt idx="13">
                  <c:v>19.443452658426526</c:v>
                </c:pt>
                <c:pt idx="14">
                  <c:v>19.264703331364924</c:v>
                </c:pt>
                <c:pt idx="15">
                  <c:v>19.085031975687198</c:v>
                </c:pt>
                <c:pt idx="16">
                  <c:v>18.904411885744071</c:v>
                </c:pt>
                <c:pt idx="17">
                  <c:v>18.722815817800949</c:v>
                </c:pt>
                <c:pt idx="18">
                  <c:v>18.540215951004736</c:v>
                </c:pt>
                <c:pt idx="19">
                  <c:v>18.35658384806635</c:v>
                </c:pt>
                <c:pt idx="20">
                  <c:v>18.171890501232216</c:v>
                </c:pt>
                <c:pt idx="21">
                  <c:v>17.986106292521324</c:v>
                </c:pt>
                <c:pt idx="22">
                  <c:v>17.799200954018946</c:v>
                </c:pt>
                <c:pt idx="23">
                  <c:v>17.611143613004725</c:v>
                </c:pt>
                <c:pt idx="24">
                  <c:v>17.421902751867297</c:v>
                </c:pt>
                <c:pt idx="25">
                  <c:v>17.23144616753553</c:v>
                </c:pt>
                <c:pt idx="26">
                  <c:v>17.039741016246431</c:v>
                </c:pt>
                <c:pt idx="27">
                  <c:v>16.846753772568707</c:v>
                </c:pt>
                <c:pt idx="28">
                  <c:v>16.652450188445492</c:v>
                </c:pt>
                <c:pt idx="29">
                  <c:v>16.456795337071082</c:v>
                </c:pt>
                <c:pt idx="30">
                  <c:v>16.25975357145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680-4798-97B6-1063AFFB5A07}"/>
            </c:ext>
          </c:extLst>
        </c:ser>
        <c:ser>
          <c:idx val="10"/>
          <c:order val="12"/>
          <c:tx>
            <c:strRef>
              <c:f>'S2_Energy by FuelSector'!$D$9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6:$AK$96</c15:sqref>
                  </c15:fullRef>
                </c:ext>
              </c:extLst>
              <c:f>'S2_Energy by FuelSector'!$G$96:$AK$96</c:f>
              <c:numCache>
                <c:formatCode>#,##0</c:formatCode>
                <c:ptCount val="31"/>
                <c:pt idx="0">
                  <c:v>0</c:v>
                </c:pt>
                <c:pt idx="1">
                  <c:v>0.36755261548815171</c:v>
                </c:pt>
                <c:pt idx="2">
                  <c:v>0.72585767641706123</c:v>
                </c:pt>
                <c:pt idx="3">
                  <c:v>0.98525359328909912</c:v>
                </c:pt>
                <c:pt idx="4">
                  <c:v>1.2375555179810425</c:v>
                </c:pt>
                <c:pt idx="5">
                  <c:v>1.7007299155165878</c:v>
                </c:pt>
                <c:pt idx="6">
                  <c:v>2.1507140471563968</c:v>
                </c:pt>
                <c:pt idx="7">
                  <c:v>2.6297770248436003</c:v>
                </c:pt>
                <c:pt idx="8">
                  <c:v>3.0941453727867283</c:v>
                </c:pt>
                <c:pt idx="9">
                  <c:v>8.5294789513270146</c:v>
                </c:pt>
                <c:pt idx="10">
                  <c:v>13.801603167933646</c:v>
                </c:pt>
                <c:pt idx="11">
                  <c:v>16.767245527914685</c:v>
                </c:pt>
                <c:pt idx="12">
                  <c:v>19.638006047857775</c:v>
                </c:pt>
                <c:pt idx="13">
                  <c:v>22.414641038113732</c:v>
                </c:pt>
                <c:pt idx="14">
                  <c:v>25.097930884644544</c:v>
                </c:pt>
                <c:pt idx="15">
                  <c:v>27.688681812473906</c:v>
                </c:pt>
                <c:pt idx="16">
                  <c:v>30.187727793127937</c:v>
                </c:pt>
                <c:pt idx="17">
                  <c:v>32.595932284236945</c:v>
                </c:pt>
                <c:pt idx="18">
                  <c:v>34.91419021990518</c:v>
                </c:pt>
                <c:pt idx="19">
                  <c:v>37.143429890540268</c:v>
                </c:pt>
                <c:pt idx="20">
                  <c:v>39.284614970094793</c:v>
                </c:pt>
                <c:pt idx="21">
                  <c:v>41.338746633753537</c:v>
                </c:pt>
                <c:pt idx="22">
                  <c:v>43.306865587033158</c:v>
                </c:pt>
                <c:pt idx="23">
                  <c:v>46.629018103118469</c:v>
                </c:pt>
                <c:pt idx="24">
                  <c:v>49.818307069677701</c:v>
                </c:pt>
                <c:pt idx="25">
                  <c:v>51.794101933146877</c:v>
                </c:pt>
                <c:pt idx="26">
                  <c:v>53.678175695099505</c:v>
                </c:pt>
                <c:pt idx="27">
                  <c:v>54.54997216214214</c:v>
                </c:pt>
                <c:pt idx="28">
                  <c:v>55.365574540824603</c:v>
                </c:pt>
                <c:pt idx="29">
                  <c:v>56.837670074796186</c:v>
                </c:pt>
                <c:pt idx="30">
                  <c:v>58.230186390635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680-4798-97B6-1063AFFB5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Transportation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2_Energy by FuelSector'!$D$9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7:$AK$97</c15:sqref>
                  </c15:fullRef>
                </c:ext>
              </c:extLst>
              <c:f>'S2_Energy by FuelSector'!$G$97:$AK$97</c:f>
              <c:numCache>
                <c:formatCode>#,##0</c:formatCode>
                <c:ptCount val="31"/>
                <c:pt idx="0">
                  <c:v>0.4974183532890995</c:v>
                </c:pt>
                <c:pt idx="1">
                  <c:v>0.95244217267298459</c:v>
                </c:pt>
                <c:pt idx="2">
                  <c:v>4.685393859611362</c:v>
                </c:pt>
                <c:pt idx="3">
                  <c:v>8.8061883601232136</c:v>
                </c:pt>
                <c:pt idx="4">
                  <c:v>13.279715477004736</c:v>
                </c:pt>
                <c:pt idx="5">
                  <c:v>18.510378056597148</c:v>
                </c:pt>
                <c:pt idx="6">
                  <c:v>24.807813790417054</c:v>
                </c:pt>
                <c:pt idx="7">
                  <c:v>32.70659849907107</c:v>
                </c:pt>
                <c:pt idx="8">
                  <c:v>41.77784288610426</c:v>
                </c:pt>
                <c:pt idx="9">
                  <c:v>51.969039872767759</c:v>
                </c:pt>
                <c:pt idx="10">
                  <c:v>63.244187354748796</c:v>
                </c:pt>
                <c:pt idx="11">
                  <c:v>78.413138212625526</c:v>
                </c:pt>
                <c:pt idx="12">
                  <c:v>93.847425546928889</c:v>
                </c:pt>
                <c:pt idx="13">
                  <c:v>109.54174921972509</c:v>
                </c:pt>
                <c:pt idx="14">
                  <c:v>125.48715877968701</c:v>
                </c:pt>
                <c:pt idx="15">
                  <c:v>141.53259581601893</c:v>
                </c:pt>
                <c:pt idx="16">
                  <c:v>153.44015803053074</c:v>
                </c:pt>
                <c:pt idx="17">
                  <c:v>165.18352771804737</c:v>
                </c:pt>
                <c:pt idx="18">
                  <c:v>176.6702539096872</c:v>
                </c:pt>
                <c:pt idx="19">
                  <c:v>187.77995688781971</c:v>
                </c:pt>
                <c:pt idx="20">
                  <c:v>198.43143367391463</c:v>
                </c:pt>
                <c:pt idx="21">
                  <c:v>208.54737549412314</c:v>
                </c:pt>
                <c:pt idx="22">
                  <c:v>218.12056512224626</c:v>
                </c:pt>
                <c:pt idx="23">
                  <c:v>227.04037973482465</c:v>
                </c:pt>
                <c:pt idx="24">
                  <c:v>235.42717655696646</c:v>
                </c:pt>
                <c:pt idx="25">
                  <c:v>243.34381511254009</c:v>
                </c:pt>
                <c:pt idx="26">
                  <c:v>249.04977255167731</c:v>
                </c:pt>
                <c:pt idx="27">
                  <c:v>254.33757205496664</c:v>
                </c:pt>
                <c:pt idx="28">
                  <c:v>259.31898001359235</c:v>
                </c:pt>
                <c:pt idx="29">
                  <c:v>263.65550488039781</c:v>
                </c:pt>
                <c:pt idx="30">
                  <c:v>267.8536627917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9B-4191-B8CE-16849F61BA93}"/>
            </c:ext>
          </c:extLst>
        </c:ser>
        <c:ser>
          <c:idx val="1"/>
          <c:order val="1"/>
          <c:tx>
            <c:strRef>
              <c:f>'S2_Energy by FuelSector'!$D$9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8:$AK$98</c15:sqref>
                  </c15:fullRef>
                </c:ext>
              </c:extLst>
              <c:f>'S2_Energy by FuelSector'!$G$98:$AK$98</c:f>
              <c:numCache>
                <c:formatCode>#,##0</c:formatCode>
                <c:ptCount val="31"/>
                <c:pt idx="0">
                  <c:v>30.296819083061607</c:v>
                </c:pt>
                <c:pt idx="1">
                  <c:v>30.361440157696684</c:v>
                </c:pt>
                <c:pt idx="2">
                  <c:v>27.088628522843493</c:v>
                </c:pt>
                <c:pt idx="3">
                  <c:v>23.869234118293839</c:v>
                </c:pt>
                <c:pt idx="4">
                  <c:v>20.705195205962088</c:v>
                </c:pt>
                <c:pt idx="5">
                  <c:v>17.589580410492893</c:v>
                </c:pt>
                <c:pt idx="6">
                  <c:v>14.518441202578192</c:v>
                </c:pt>
                <c:pt idx="7">
                  <c:v>11.479379054502367</c:v>
                </c:pt>
                <c:pt idx="8">
                  <c:v>8.4734623484928893</c:v>
                </c:pt>
                <c:pt idx="9">
                  <c:v>5.4994623930616102</c:v>
                </c:pt>
                <c:pt idx="10">
                  <c:v>2.5562219798862547</c:v>
                </c:pt>
                <c:pt idx="11">
                  <c:v>2.4177882560284352</c:v>
                </c:pt>
                <c:pt idx="12">
                  <c:v>2.2706841872037917</c:v>
                </c:pt>
                <c:pt idx="13">
                  <c:v>2.1124511530521324</c:v>
                </c:pt>
                <c:pt idx="14">
                  <c:v>1.9429829153270133</c:v>
                </c:pt>
                <c:pt idx="15">
                  <c:v>1.7659995400284334</c:v>
                </c:pt>
                <c:pt idx="16">
                  <c:v>1.5891167928720371</c:v>
                </c:pt>
                <c:pt idx="17">
                  <c:v>1.4215767918293831</c:v>
                </c:pt>
                <c:pt idx="18">
                  <c:v>1.2701062315829366</c:v>
                </c:pt>
                <c:pt idx="19">
                  <c:v>1.1368403270331751</c:v>
                </c:pt>
                <c:pt idx="20">
                  <c:v>1.0196679747582937</c:v>
                </c:pt>
                <c:pt idx="21">
                  <c:v>0.85052876575355441</c:v>
                </c:pt>
                <c:pt idx="22">
                  <c:v>0.70446850850236953</c:v>
                </c:pt>
                <c:pt idx="23">
                  <c:v>0.5795010445023695</c:v>
                </c:pt>
                <c:pt idx="24">
                  <c:v>0.47268672467298467</c:v>
                </c:pt>
                <c:pt idx="25">
                  <c:v>0.38008608468246446</c:v>
                </c:pt>
                <c:pt idx="26">
                  <c:v>0.29732457283412322</c:v>
                </c:pt>
                <c:pt idx="27">
                  <c:v>0.22035927174407569</c:v>
                </c:pt>
                <c:pt idx="28">
                  <c:v>0.14618884855924152</c:v>
                </c:pt>
                <c:pt idx="29">
                  <c:v>7.3025823753554389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9B-4191-B8CE-16849F61BA93}"/>
            </c:ext>
          </c:extLst>
        </c:ser>
        <c:ser>
          <c:idx val="3"/>
          <c:order val="2"/>
          <c:tx>
            <c:strRef>
              <c:f>'S2_Energy by FuelSector'!$D$99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9:$AK$99</c15:sqref>
                  </c15:fullRef>
                </c:ext>
              </c:extLst>
              <c:f>'S2_Energy by FuelSector'!$G$99:$AK$9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27362251043601893</c:v>
                </c:pt>
                <c:pt idx="3">
                  <c:v>0.48712722699526062</c:v>
                </c:pt>
                <c:pt idx="4">
                  <c:v>0.64036686217061589</c:v>
                </c:pt>
                <c:pt idx="5">
                  <c:v>0.73289918348815164</c:v>
                </c:pt>
                <c:pt idx="6">
                  <c:v>0.76412848421800939</c:v>
                </c:pt>
                <c:pt idx="7">
                  <c:v>0.73272632272985794</c:v>
                </c:pt>
                <c:pt idx="8">
                  <c:v>0.63778748903317528</c:v>
                </c:pt>
                <c:pt idx="9">
                  <c:v>0.47821412125118473</c:v>
                </c:pt>
                <c:pt idx="10">
                  <c:v>0.25281316286255912</c:v>
                </c:pt>
                <c:pt idx="11">
                  <c:v>0.3018835730142177</c:v>
                </c:pt>
                <c:pt idx="12">
                  <c:v>0.34531142018009475</c:v>
                </c:pt>
                <c:pt idx="13">
                  <c:v>0.38158798866350691</c:v>
                </c:pt>
                <c:pt idx="14">
                  <c:v>0.40929664318483394</c:v>
                </c:pt>
                <c:pt idx="15">
                  <c:v>0.42778870846445471</c:v>
                </c:pt>
                <c:pt idx="16">
                  <c:v>0.43781789192417037</c:v>
                </c:pt>
                <c:pt idx="17">
                  <c:v>0.44156448184834107</c:v>
                </c:pt>
                <c:pt idx="18">
                  <c:v>0.44162723416113725</c:v>
                </c:pt>
                <c:pt idx="19">
                  <c:v>0.43991463418957338</c:v>
                </c:pt>
                <c:pt idx="20">
                  <c:v>0.43700056061611359</c:v>
                </c:pt>
                <c:pt idx="21">
                  <c:v>0.49951689418009471</c:v>
                </c:pt>
                <c:pt idx="22">
                  <c:v>0.55351097095734592</c:v>
                </c:pt>
                <c:pt idx="23">
                  <c:v>0.60315414835071068</c:v>
                </c:pt>
                <c:pt idx="24">
                  <c:v>0.65275785788625595</c:v>
                </c:pt>
                <c:pt idx="25">
                  <c:v>0.70587415727961977</c:v>
                </c:pt>
                <c:pt idx="26">
                  <c:v>0.76454890157345967</c:v>
                </c:pt>
                <c:pt idx="27">
                  <c:v>0.82897059376303328</c:v>
                </c:pt>
                <c:pt idx="28">
                  <c:v>0.89801721256872025</c:v>
                </c:pt>
                <c:pt idx="29">
                  <c:v>0.97020022998104172</c:v>
                </c:pt>
                <c:pt idx="30">
                  <c:v>1.0442672621516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9B-4191-B8CE-16849F61BA93}"/>
            </c:ext>
          </c:extLst>
        </c:ser>
        <c:ser>
          <c:idx val="8"/>
          <c:order val="3"/>
          <c:tx>
            <c:strRef>
              <c:f>'S2_Energy by FuelSector'!$D$100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0:$AK$100</c15:sqref>
                  </c15:fullRef>
                </c:ext>
              </c:extLst>
              <c:f>'S2_Energy by FuelSector'!$G$100:$AK$100</c:f>
              <c:numCache>
                <c:formatCode>#,##0</c:formatCode>
                <c:ptCount val="31"/>
                <c:pt idx="0">
                  <c:v>682.67798836018937</c:v>
                </c:pt>
                <c:pt idx="1">
                  <c:v>676.23816875829368</c:v>
                </c:pt>
                <c:pt idx="2">
                  <c:v>665.51845453080534</c:v>
                </c:pt>
                <c:pt idx="3">
                  <c:v>652.81834723222653</c:v>
                </c:pt>
                <c:pt idx="4">
                  <c:v>638.29878803791348</c:v>
                </c:pt>
                <c:pt idx="5">
                  <c:v>621.04394938388612</c:v>
                </c:pt>
                <c:pt idx="6">
                  <c:v>601.07484601895726</c:v>
                </c:pt>
                <c:pt idx="7">
                  <c:v>577.06214152606492</c:v>
                </c:pt>
                <c:pt idx="8">
                  <c:v>550.17600549762983</c:v>
                </c:pt>
                <c:pt idx="9">
                  <c:v>520.56405158293853</c:v>
                </c:pt>
                <c:pt idx="10">
                  <c:v>488.41492501421777</c:v>
                </c:pt>
                <c:pt idx="11">
                  <c:v>450.13796588625564</c:v>
                </c:pt>
                <c:pt idx="12">
                  <c:v>412.10042724170603</c:v>
                </c:pt>
                <c:pt idx="13">
                  <c:v>374.39878124170565</c:v>
                </c:pt>
                <c:pt idx="14">
                  <c:v>337.08835976303288</c:v>
                </c:pt>
                <c:pt idx="15">
                  <c:v>300.62790413270142</c:v>
                </c:pt>
                <c:pt idx="16">
                  <c:v>270.46342428436003</c:v>
                </c:pt>
                <c:pt idx="17">
                  <c:v>241.53901647393354</c:v>
                </c:pt>
                <c:pt idx="18">
                  <c:v>213.98121171563977</c:v>
                </c:pt>
                <c:pt idx="19">
                  <c:v>188.10173022748813</c:v>
                </c:pt>
                <c:pt idx="20">
                  <c:v>164.12751199052121</c:v>
                </c:pt>
                <c:pt idx="21">
                  <c:v>142.58758480568704</c:v>
                </c:pt>
                <c:pt idx="22">
                  <c:v>123.0188414218007</c:v>
                </c:pt>
                <c:pt idx="23">
                  <c:v>105.81475927014202</c:v>
                </c:pt>
                <c:pt idx="24">
                  <c:v>90.293601677725079</c:v>
                </c:pt>
                <c:pt idx="25">
                  <c:v>76.069337810426546</c:v>
                </c:pt>
                <c:pt idx="26">
                  <c:v>64.376991345971462</c:v>
                </c:pt>
                <c:pt idx="27">
                  <c:v>53.913744568720361</c:v>
                </c:pt>
                <c:pt idx="28">
                  <c:v>44.233937725118373</c:v>
                </c:pt>
                <c:pt idx="29">
                  <c:v>37.124995781990499</c:v>
                </c:pt>
                <c:pt idx="30">
                  <c:v>30.310310777251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9B-4191-B8CE-16849F61BA93}"/>
            </c:ext>
          </c:extLst>
        </c:ser>
        <c:ser>
          <c:idx val="12"/>
          <c:order val="4"/>
          <c:tx>
            <c:strRef>
              <c:f>'S2_Energy by FuelSector'!$D$101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1:$AK$101</c15:sqref>
                  </c15:fullRef>
                </c:ext>
              </c:extLst>
              <c:f>'S2_Energy by FuelSector'!$G$101:$AK$101</c:f>
              <c:numCache>
                <c:formatCode>#,##0</c:formatCode>
                <c:ptCount val="31"/>
                <c:pt idx="0">
                  <c:v>46.221065065810393</c:v>
                </c:pt>
                <c:pt idx="1">
                  <c:v>45.745589808786725</c:v>
                </c:pt>
                <c:pt idx="2">
                  <c:v>44.957825136322263</c:v>
                </c:pt>
                <c:pt idx="3">
                  <c:v>44.025545739090049</c:v>
                </c:pt>
                <c:pt idx="4">
                  <c:v>42.96049408716577</c:v>
                </c:pt>
                <c:pt idx="5">
                  <c:v>41.695850061687182</c:v>
                </c:pt>
                <c:pt idx="6">
                  <c:v>40.233146846369664</c:v>
                </c:pt>
                <c:pt idx="7">
                  <c:v>38.475394182454956</c:v>
                </c:pt>
                <c:pt idx="8">
                  <c:v>36.507969159478655</c:v>
                </c:pt>
                <c:pt idx="9">
                  <c:v>34.341641839061587</c:v>
                </c:pt>
                <c:pt idx="10">
                  <c:v>31.990175928208505</c:v>
                </c:pt>
                <c:pt idx="11">
                  <c:v>29.629722980587662</c:v>
                </c:pt>
                <c:pt idx="12">
                  <c:v>27.28812361569668</c:v>
                </c:pt>
                <c:pt idx="13">
                  <c:v>24.972424828426547</c:v>
                </c:pt>
                <c:pt idx="14">
                  <c:v>22.686672017611357</c:v>
                </c:pt>
                <c:pt idx="15">
                  <c:v>20.464343927867294</c:v>
                </c:pt>
                <c:pt idx="16">
                  <c:v>18.408344270075823</c:v>
                </c:pt>
                <c:pt idx="17">
                  <c:v>16.443291325545019</c:v>
                </c:pt>
                <c:pt idx="18">
                  <c:v>14.578419774246417</c:v>
                </c:pt>
                <c:pt idx="19">
                  <c:v>12.836475933042648</c:v>
                </c:pt>
                <c:pt idx="20">
                  <c:v>11.234020517033171</c:v>
                </c:pt>
                <c:pt idx="21">
                  <c:v>9.7725466849099494</c:v>
                </c:pt>
                <c:pt idx="22">
                  <c:v>8.4552545399146801</c:v>
                </c:pt>
                <c:pt idx="23">
                  <c:v>7.3108548297061473</c:v>
                </c:pt>
                <c:pt idx="24">
                  <c:v>6.2896092752796182</c:v>
                </c:pt>
                <c:pt idx="25">
                  <c:v>5.3633547020947843</c:v>
                </c:pt>
                <c:pt idx="26">
                  <c:v>4.5473708456966717</c:v>
                </c:pt>
                <c:pt idx="27">
                  <c:v>3.8211870226066358</c:v>
                </c:pt>
                <c:pt idx="28">
                  <c:v>3.1522880321516471</c:v>
                </c:pt>
                <c:pt idx="29">
                  <c:v>2.6710875683317532</c:v>
                </c:pt>
                <c:pt idx="30">
                  <c:v>2.2114819092701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79B-4191-B8CE-16849F61BA93}"/>
            </c:ext>
          </c:extLst>
        </c:ser>
        <c:ser>
          <c:idx val="2"/>
          <c:order val="5"/>
          <c:tx>
            <c:strRef>
              <c:f>'S2_Energy by FuelSector'!$D$102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2:$AK$102</c15:sqref>
                  </c15:fullRef>
                </c:ext>
              </c:extLst>
              <c:f>'S2_Energy by FuelSector'!$G$102:$AK$102</c:f>
              <c:numCache>
                <c:formatCode>#,##0</c:formatCode>
                <c:ptCount val="31"/>
                <c:pt idx="0">
                  <c:v>209.35533418888133</c:v>
                </c:pt>
                <c:pt idx="1">
                  <c:v>205.89232027835064</c:v>
                </c:pt>
                <c:pt idx="2">
                  <c:v>185.20780758651176</c:v>
                </c:pt>
                <c:pt idx="3">
                  <c:v>164.97324643414206</c:v>
                </c:pt>
                <c:pt idx="4">
                  <c:v>145.23508190790517</c:v>
                </c:pt>
                <c:pt idx="5">
                  <c:v>126.01504109059712</c:v>
                </c:pt>
                <c:pt idx="6">
                  <c:v>107.35222211746915</c:v>
                </c:pt>
                <c:pt idx="7">
                  <c:v>89.257737093819884</c:v>
                </c:pt>
                <c:pt idx="8">
                  <c:v>71.865094273336496</c:v>
                </c:pt>
                <c:pt idx="9">
                  <c:v>55.305256748180057</c:v>
                </c:pt>
                <c:pt idx="10">
                  <c:v>39.720550274521294</c:v>
                </c:pt>
                <c:pt idx="11">
                  <c:v>41.507600220066308</c:v>
                </c:pt>
                <c:pt idx="12">
                  <c:v>42.855193856587633</c:v>
                </c:pt>
                <c:pt idx="13">
                  <c:v>43.747364466663498</c:v>
                </c:pt>
                <c:pt idx="14">
                  <c:v>44.169319635753503</c:v>
                </c:pt>
                <c:pt idx="15">
                  <c:v>44.144910370502352</c:v>
                </c:pt>
                <c:pt idx="16">
                  <c:v>43.853391676654006</c:v>
                </c:pt>
                <c:pt idx="17">
                  <c:v>43.221207970758272</c:v>
                </c:pt>
                <c:pt idx="18">
                  <c:v>42.277858393099521</c:v>
                </c:pt>
                <c:pt idx="19">
                  <c:v>41.063129750597149</c:v>
                </c:pt>
                <c:pt idx="20">
                  <c:v>39.600827748568705</c:v>
                </c:pt>
                <c:pt idx="21">
                  <c:v>32.246997205412292</c:v>
                </c:pt>
                <c:pt idx="22">
                  <c:v>25.764581573526034</c:v>
                </c:pt>
                <c:pt idx="23">
                  <c:v>20.139155748540286</c:v>
                </c:pt>
                <c:pt idx="24">
                  <c:v>15.297485350758267</c:v>
                </c:pt>
                <c:pt idx="25">
                  <c:v>11.204705940739334</c:v>
                </c:pt>
                <c:pt idx="26">
                  <c:v>7.9703993508815127</c:v>
                </c:pt>
                <c:pt idx="27">
                  <c:v>5.2888857915924152</c:v>
                </c:pt>
                <c:pt idx="28">
                  <c:v>3.0929460019620842</c:v>
                </c:pt>
                <c:pt idx="29">
                  <c:v>1.356788872616111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9B-4191-B8CE-16849F61BA93}"/>
            </c:ext>
          </c:extLst>
        </c:ser>
        <c:ser>
          <c:idx val="4"/>
          <c:order val="6"/>
          <c:tx>
            <c:strRef>
              <c:f>'S2_Energy by FuelSector'!$D$103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3:$AK$103</c15:sqref>
                  </c15:fullRef>
                </c:ext>
              </c:extLst>
              <c:f>'S2_Energy by FuelSector'!$G$103:$AK$10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6.837073436872036</c:v>
                </c:pt>
                <c:pt idx="3">
                  <c:v>32.994649284426544</c:v>
                </c:pt>
                <c:pt idx="4">
                  <c:v>48.411693987099504</c:v>
                </c:pt>
                <c:pt idx="5">
                  <c:v>63.007520548341198</c:v>
                </c:pt>
                <c:pt idx="6">
                  <c:v>76.680158658928733</c:v>
                </c:pt>
                <c:pt idx="7">
                  <c:v>89.257737070274857</c:v>
                </c:pt>
                <c:pt idx="8">
                  <c:v>100.6111319489668</c:v>
                </c:pt>
                <c:pt idx="9">
                  <c:v>110.61051348680564</c:v>
                </c:pt>
                <c:pt idx="10">
                  <c:v>119.16165087680568</c:v>
                </c:pt>
                <c:pt idx="11">
                  <c:v>109.42912783022734</c:v>
                </c:pt>
                <c:pt idx="12">
                  <c:v>99.995452316682432</c:v>
                </c:pt>
                <c:pt idx="13">
                  <c:v>90.859910796530798</c:v>
                </c:pt>
                <c:pt idx="14">
                  <c:v>82.028736430691907</c:v>
                </c:pt>
                <c:pt idx="15">
                  <c:v>73.574850571554478</c:v>
                </c:pt>
                <c:pt idx="16">
                  <c:v>65.780087540739316</c:v>
                </c:pt>
                <c:pt idx="17">
                  <c:v>58.475751935535506</c:v>
                </c:pt>
                <c:pt idx="18">
                  <c:v>51.672938010094782</c:v>
                </c:pt>
                <c:pt idx="19">
                  <c:v>45.385564462350658</c:v>
                </c:pt>
                <c:pt idx="20">
                  <c:v>39.600827753336468</c:v>
                </c:pt>
                <c:pt idx="21">
                  <c:v>39.41299657223685</c:v>
                </c:pt>
                <c:pt idx="22">
                  <c:v>38.646872389990499</c:v>
                </c:pt>
                <c:pt idx="23">
                  <c:v>37.401289277687198</c:v>
                </c:pt>
                <c:pt idx="24">
                  <c:v>35.694132437402835</c:v>
                </c:pt>
                <c:pt idx="25">
                  <c:v>33.614117742094763</c:v>
                </c:pt>
                <c:pt idx="26">
                  <c:v>31.881597444037915</c:v>
                </c:pt>
                <c:pt idx="27">
                  <c:v>29.970352714379128</c:v>
                </c:pt>
                <c:pt idx="28">
                  <c:v>27.836514191677711</c:v>
                </c:pt>
                <c:pt idx="29">
                  <c:v>25.77898833076776</c:v>
                </c:pt>
                <c:pt idx="30">
                  <c:v>23.619029096322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79B-4191-B8CE-16849F61BA93}"/>
            </c:ext>
          </c:extLst>
        </c:ser>
        <c:ser>
          <c:idx val="13"/>
          <c:order val="7"/>
          <c:tx>
            <c:strRef>
              <c:f>'S2_Energy by FuelSector'!$D$104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4:$AK$104</c15:sqref>
                  </c15:fullRef>
                </c:ext>
              </c:extLst>
              <c:f>'S2_Energy by FuelSector'!$G$104:$AK$104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892</c:v>
                </c:pt>
                <c:pt idx="14">
                  <c:v>95.705731294483314</c:v>
                </c:pt>
                <c:pt idx="15">
                  <c:v>92.71666729799999</c:v>
                </c:pt>
                <c:pt idx="16">
                  <c:v>89.709069499895634</c:v>
                </c:pt>
                <c:pt idx="17">
                  <c:v>86.682854384758301</c:v>
                </c:pt>
                <c:pt idx="18">
                  <c:v>83.637938072691853</c:v>
                </c:pt>
                <c:pt idx="19">
                  <c:v>80.574236376075817</c:v>
                </c:pt>
                <c:pt idx="20">
                  <c:v>77.491664771118494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534</c:v>
                </c:pt>
                <c:pt idx="26">
                  <c:v>31.551256515298576</c:v>
                </c:pt>
                <c:pt idx="27">
                  <c:v>23.73348617448341</c:v>
                </c:pt>
                <c:pt idx="28">
                  <c:v>15.869158201725117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79B-4191-B8CE-16849F61BA93}"/>
            </c:ext>
          </c:extLst>
        </c:ser>
        <c:ser>
          <c:idx val="14"/>
          <c:order val="8"/>
          <c:tx>
            <c:strRef>
              <c:f>'S2_Energy by FuelSector'!$D$105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5:$AK$105</c15:sqref>
                  </c15:fullRef>
                </c:ext>
              </c:extLst>
              <c:f>'S2_Energy by FuelSector'!$G$105:$AK$10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12</c:v>
                </c:pt>
                <c:pt idx="12">
                  <c:v>6.4869313047772499</c:v>
                </c:pt>
                <c:pt idx="13">
                  <c:v>9.7591989200568694</c:v>
                </c:pt>
                <c:pt idx="14">
                  <c:v>13.050781541876766</c:v>
                </c:pt>
                <c:pt idx="15">
                  <c:v>16.361764816739324</c:v>
                </c:pt>
                <c:pt idx="16">
                  <c:v>19.69223476549762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2</c:v>
                </c:pt>
                <c:pt idx="21">
                  <c:v>41.081121185175334</c:v>
                </c:pt>
                <c:pt idx="22">
                  <c:v>48.997830759355431</c:v>
                </c:pt>
                <c:pt idx="23">
                  <c:v>56.961047301108998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151</c:v>
                </c:pt>
                <c:pt idx="27">
                  <c:v>89.283114670843588</c:v>
                </c:pt>
                <c:pt idx="28">
                  <c:v>97.48197177808521</c:v>
                </c:pt>
                <c:pt idx="29">
                  <c:v>105.7285838660094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79B-4191-B8CE-16849F61BA93}"/>
            </c:ext>
          </c:extLst>
        </c:ser>
        <c:ser>
          <c:idx val="11"/>
          <c:order val="9"/>
          <c:tx>
            <c:strRef>
              <c:f>'S2_Energy by FuelSector'!$D$106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6:$AK$106</c15:sqref>
                  </c15:fullRef>
                </c:ext>
              </c:extLst>
              <c:f>'S2_Energy by FuelSector'!$G$106:$AK$10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79B-4191-B8CE-16849F61BA93}"/>
            </c:ext>
          </c:extLst>
        </c:ser>
        <c:ser>
          <c:idx val="6"/>
          <c:order val="10"/>
          <c:tx>
            <c:strRef>
              <c:f>'S2_Energy by FuelSector'!$D$10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7:$AK$107</c15:sqref>
                  </c15:fullRef>
                </c:ext>
              </c:extLst>
              <c:f>'S2_Energy by FuelSector'!$G$107:$AK$10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79B-4191-B8CE-16849F61BA93}"/>
            </c:ext>
          </c:extLst>
        </c:ser>
        <c:ser>
          <c:idx val="9"/>
          <c:order val="11"/>
          <c:tx>
            <c:strRef>
              <c:f>'S2_Energy by FuelSector'!$D$108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8:$AK$108</c15:sqref>
                  </c15:fullRef>
                </c:ext>
              </c:extLst>
              <c:f>'S2_Energy by FuelSector'!$G$108:$AK$10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79B-4191-B8CE-16849F61BA93}"/>
            </c:ext>
          </c:extLst>
        </c:ser>
        <c:ser>
          <c:idx val="10"/>
          <c:order val="12"/>
          <c:tx>
            <c:strRef>
              <c:f>'S2_Energy by FuelSector'!$D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9:$AK$109</c15:sqref>
                  </c15:fullRef>
                </c:ext>
              </c:extLst>
              <c:f>'S2_Energy by FuelSector'!$G$109:$AK$109</c:f>
              <c:numCache>
                <c:formatCode>#,##0</c:formatCode>
                <c:ptCount val="31"/>
                <c:pt idx="0">
                  <c:v>3.0720739336492877E-5</c:v>
                </c:pt>
                <c:pt idx="1">
                  <c:v>4.8298333478672975E-2</c:v>
                </c:pt>
                <c:pt idx="2">
                  <c:v>0.36236295795260648</c:v>
                </c:pt>
                <c:pt idx="3">
                  <c:v>0.9230790553175342</c:v>
                </c:pt>
                <c:pt idx="4">
                  <c:v>1.7141162865971562</c:v>
                </c:pt>
                <c:pt idx="5">
                  <c:v>2.7400349268815156</c:v>
                </c:pt>
                <c:pt idx="6">
                  <c:v>4.0289578446350696</c:v>
                </c:pt>
                <c:pt idx="7">
                  <c:v>5.647811607886255</c:v>
                </c:pt>
                <c:pt idx="8">
                  <c:v>7.6325230964549737</c:v>
                </c:pt>
                <c:pt idx="9">
                  <c:v>9.9837501375829252</c:v>
                </c:pt>
                <c:pt idx="10">
                  <c:v>12.713532886104264</c:v>
                </c:pt>
                <c:pt idx="11">
                  <c:v>15.654617578303311</c:v>
                </c:pt>
                <c:pt idx="12">
                  <c:v>18.719352003611352</c:v>
                </c:pt>
                <c:pt idx="13">
                  <c:v>21.931035440597128</c:v>
                </c:pt>
                <c:pt idx="14">
                  <c:v>25.300239582672965</c:v>
                </c:pt>
                <c:pt idx="15">
                  <c:v>28.790854124559196</c:v>
                </c:pt>
                <c:pt idx="16">
                  <c:v>32.403720216123197</c:v>
                </c:pt>
                <c:pt idx="17">
                  <c:v>36.079977725222733</c:v>
                </c:pt>
                <c:pt idx="18">
                  <c:v>39.836561621507094</c:v>
                </c:pt>
                <c:pt idx="19">
                  <c:v>43.655066201165852</c:v>
                </c:pt>
                <c:pt idx="20">
                  <c:v>47.521015580701402</c:v>
                </c:pt>
                <c:pt idx="21">
                  <c:v>51.492966338900438</c:v>
                </c:pt>
                <c:pt idx="22">
                  <c:v>55.462651424360182</c:v>
                </c:pt>
                <c:pt idx="23">
                  <c:v>59.400089432900451</c:v>
                </c:pt>
                <c:pt idx="24">
                  <c:v>63.295908181127935</c:v>
                </c:pt>
                <c:pt idx="25">
                  <c:v>67.081987013364923</c:v>
                </c:pt>
                <c:pt idx="26">
                  <c:v>70.614315249649238</c:v>
                </c:pt>
                <c:pt idx="27">
                  <c:v>73.999138967450207</c:v>
                </c:pt>
                <c:pt idx="28">
                  <c:v>77.243112359535502</c:v>
                </c:pt>
                <c:pt idx="29">
                  <c:v>80.259304463962053</c:v>
                </c:pt>
                <c:pt idx="30">
                  <c:v>83.145217334739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79B-4191-B8CE-16849F61B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Buildings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3_Energy by FuelSector'!$D$4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1:$AK$41</c15:sqref>
                  </c15:fullRef>
                </c:ext>
              </c:extLst>
              <c:f>'S3_Energy by FuelSector'!$G$41:$AK$41</c:f>
              <c:numCache>
                <c:formatCode>#,##0</c:formatCode>
                <c:ptCount val="31"/>
                <c:pt idx="0">
                  <c:v>439.69060406635026</c:v>
                </c:pt>
                <c:pt idx="1">
                  <c:v>433.42549300473922</c:v>
                </c:pt>
                <c:pt idx="2">
                  <c:v>426.27687768720381</c:v>
                </c:pt>
                <c:pt idx="3">
                  <c:v>419.03688973459685</c:v>
                </c:pt>
                <c:pt idx="4">
                  <c:v>412.03625470142174</c:v>
                </c:pt>
                <c:pt idx="5">
                  <c:v>405.96159424644492</c:v>
                </c:pt>
                <c:pt idx="6">
                  <c:v>405.4564289383884</c:v>
                </c:pt>
                <c:pt idx="7">
                  <c:v>415.71160385781945</c:v>
                </c:pt>
                <c:pt idx="8">
                  <c:v>426.01415301421787</c:v>
                </c:pt>
                <c:pt idx="9">
                  <c:v>428.36303035071063</c:v>
                </c:pt>
                <c:pt idx="10">
                  <c:v>432.4686484170611</c:v>
                </c:pt>
                <c:pt idx="11">
                  <c:v>439.1584370142179</c:v>
                </c:pt>
                <c:pt idx="12">
                  <c:v>446.26489059715595</c:v>
                </c:pt>
                <c:pt idx="13">
                  <c:v>453.765476540284</c:v>
                </c:pt>
                <c:pt idx="14">
                  <c:v>461.38488365876765</c:v>
                </c:pt>
                <c:pt idx="15">
                  <c:v>469.0232046255922</c:v>
                </c:pt>
                <c:pt idx="16">
                  <c:v>476.37473645497619</c:v>
                </c:pt>
                <c:pt idx="17">
                  <c:v>483.47388806635024</c:v>
                </c:pt>
                <c:pt idx="18">
                  <c:v>490.14755817061621</c:v>
                </c:pt>
                <c:pt idx="19">
                  <c:v>496.46659073933643</c:v>
                </c:pt>
                <c:pt idx="20">
                  <c:v>502.24515380094806</c:v>
                </c:pt>
                <c:pt idx="21">
                  <c:v>507.41180855924154</c:v>
                </c:pt>
                <c:pt idx="22">
                  <c:v>512.08981259715574</c:v>
                </c:pt>
                <c:pt idx="23">
                  <c:v>516.29298764928899</c:v>
                </c:pt>
                <c:pt idx="24">
                  <c:v>519.98058477725101</c:v>
                </c:pt>
                <c:pt idx="25">
                  <c:v>523.00728096682428</c:v>
                </c:pt>
                <c:pt idx="26">
                  <c:v>525.64764807582901</c:v>
                </c:pt>
                <c:pt idx="27">
                  <c:v>527.62750306161115</c:v>
                </c:pt>
                <c:pt idx="28">
                  <c:v>528.93275825592377</c:v>
                </c:pt>
                <c:pt idx="29">
                  <c:v>530.13890612322234</c:v>
                </c:pt>
                <c:pt idx="30">
                  <c:v>531.42010930805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84-4469-996A-13CCA8598D77}"/>
            </c:ext>
          </c:extLst>
        </c:ser>
        <c:ser>
          <c:idx val="1"/>
          <c:order val="1"/>
          <c:tx>
            <c:strRef>
              <c:f>'S3_Energy by FuelSector'!$D$4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2:$AK$42</c15:sqref>
                  </c15:fullRef>
                </c:ext>
              </c:extLst>
              <c:f>'S3_Energy by FuelSector'!$G$42:$AK$42</c:f>
              <c:numCache>
                <c:formatCode>#,##0</c:formatCode>
                <c:ptCount val="31"/>
                <c:pt idx="0">
                  <c:v>832.32360409478611</c:v>
                </c:pt>
                <c:pt idx="1">
                  <c:v>826.40579311848251</c:v>
                </c:pt>
                <c:pt idx="2">
                  <c:v>816.9404981516584</c:v>
                </c:pt>
                <c:pt idx="3">
                  <c:v>803.40058887203736</c:v>
                </c:pt>
                <c:pt idx="4">
                  <c:v>785.7537625308056</c:v>
                </c:pt>
                <c:pt idx="5">
                  <c:v>762.71263248341165</c:v>
                </c:pt>
                <c:pt idx="6">
                  <c:v>735.71216163033102</c:v>
                </c:pt>
                <c:pt idx="7">
                  <c:v>672.50188058767776</c:v>
                </c:pt>
                <c:pt idx="8">
                  <c:v>609.95303611374356</c:v>
                </c:pt>
                <c:pt idx="9">
                  <c:v>574.88457662559222</c:v>
                </c:pt>
                <c:pt idx="10">
                  <c:v>534.37362803791405</c:v>
                </c:pt>
                <c:pt idx="11">
                  <c:v>495.69742709004703</c:v>
                </c:pt>
                <c:pt idx="12">
                  <c:v>455.96434094786684</c:v>
                </c:pt>
                <c:pt idx="13">
                  <c:v>415.93270669194283</c:v>
                </c:pt>
                <c:pt idx="14">
                  <c:v>375.79890230331739</c:v>
                </c:pt>
                <c:pt idx="15">
                  <c:v>335.95245565876735</c:v>
                </c:pt>
                <c:pt idx="16">
                  <c:v>297.19895472037911</c:v>
                </c:pt>
                <c:pt idx="17">
                  <c:v>260.13136698578194</c:v>
                </c:pt>
                <c:pt idx="18">
                  <c:v>224.947202255924</c:v>
                </c:pt>
                <c:pt idx="19">
                  <c:v>192.03355599052122</c:v>
                </c:pt>
                <c:pt idx="20">
                  <c:v>162.03234100473929</c:v>
                </c:pt>
                <c:pt idx="21">
                  <c:v>122.48121484360183</c:v>
                </c:pt>
                <c:pt idx="22">
                  <c:v>90.498014947867233</c:v>
                </c:pt>
                <c:pt idx="23">
                  <c:v>65.218045393364875</c:v>
                </c:pt>
                <c:pt idx="24">
                  <c:v>45.600055127962065</c:v>
                </c:pt>
                <c:pt idx="25">
                  <c:v>30.73519768720378</c:v>
                </c:pt>
                <c:pt idx="26">
                  <c:v>19.733951999999995</c:v>
                </c:pt>
                <c:pt idx="27">
                  <c:v>11.783588606635066</c:v>
                </c:pt>
                <c:pt idx="28">
                  <c:v>6.1847150521326988</c:v>
                </c:pt>
                <c:pt idx="29">
                  <c:v>2.403701971563980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84-4469-996A-13CCA8598D77}"/>
            </c:ext>
          </c:extLst>
        </c:ser>
        <c:ser>
          <c:idx val="3"/>
          <c:order val="2"/>
          <c:tx>
            <c:strRef>
              <c:f>'S3_Energy by FuelSector'!$D$43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3:$AK$43</c15:sqref>
                  </c15:fullRef>
                </c:ext>
              </c:extLst>
              <c:f>'S3_Energy by FuelSector'!$G$43:$AK$4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3.6470557955355423</c:v>
                </c:pt>
                <c:pt idx="3">
                  <c:v>7.2053864470142139</c:v>
                </c:pt>
                <c:pt idx="4">
                  <c:v>10.618294088322269</c:v>
                </c:pt>
                <c:pt idx="5">
                  <c:v>13.804753529203783</c:v>
                </c:pt>
                <c:pt idx="6">
                  <c:v>16.720730946407578</c:v>
                </c:pt>
                <c:pt idx="7">
                  <c:v>18.424709056161131</c:v>
                </c:pt>
                <c:pt idx="8">
                  <c:v>19.585647947383876</c:v>
                </c:pt>
                <c:pt idx="9">
                  <c:v>21.193901442748807</c:v>
                </c:pt>
                <c:pt idx="10">
                  <c:v>22.265567835554499</c:v>
                </c:pt>
                <c:pt idx="11">
                  <c:v>23.901553086739327</c:v>
                </c:pt>
                <c:pt idx="12">
                  <c:v>25.010702241753549</c:v>
                </c:pt>
                <c:pt idx="13">
                  <c:v>25.609444790009462</c:v>
                </c:pt>
                <c:pt idx="14">
                  <c:v>25.695651437421787</c:v>
                </c:pt>
                <c:pt idx="15">
                  <c:v>25.286743975156391</c:v>
                </c:pt>
                <c:pt idx="16">
                  <c:v>24.444935671146908</c:v>
                </c:pt>
                <c:pt idx="17">
                  <c:v>23.236135177999984</c:v>
                </c:pt>
                <c:pt idx="18">
                  <c:v>21.705431796142175</c:v>
                </c:pt>
                <c:pt idx="19">
                  <c:v>19.924011328094785</c:v>
                </c:pt>
                <c:pt idx="20">
                  <c:v>18.003593452843582</c:v>
                </c:pt>
                <c:pt idx="21">
                  <c:v>28.730161501905208</c:v>
                </c:pt>
                <c:pt idx="22">
                  <c:v>35.193672475355427</c:v>
                </c:pt>
                <c:pt idx="23">
                  <c:v>38.302661585459688</c:v>
                </c:pt>
                <c:pt idx="24">
                  <c:v>38.844491385241668</c:v>
                </c:pt>
                <c:pt idx="25">
                  <c:v>37.565241602161123</c:v>
                </c:pt>
                <c:pt idx="26">
                  <c:v>35.082581298009487</c:v>
                </c:pt>
                <c:pt idx="27">
                  <c:v>31.85933223008529</c:v>
                </c:pt>
                <c:pt idx="28">
                  <c:v>28.174812772274876</c:v>
                </c:pt>
                <c:pt idx="29">
                  <c:v>24.304098344312784</c:v>
                </c:pt>
                <c:pt idx="30">
                  <c:v>20.454059393563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84-4469-996A-13CCA8598D77}"/>
            </c:ext>
          </c:extLst>
        </c:ser>
        <c:ser>
          <c:idx val="8"/>
          <c:order val="3"/>
          <c:tx>
            <c:strRef>
              <c:f>'S3_Energy by FuelSector'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4:$AK$44</c15:sqref>
                  </c15:fullRef>
                </c:ext>
              </c:extLst>
              <c:f>'S3_Energy by FuelSector'!$G$44:$AK$44</c:f>
              <c:numCache>
                <c:formatCode>#,##0</c:formatCode>
                <c:ptCount val="31"/>
                <c:pt idx="0">
                  <c:v>15.606290862559231</c:v>
                </c:pt>
                <c:pt idx="1">
                  <c:v>14.815288341232216</c:v>
                </c:pt>
                <c:pt idx="2">
                  <c:v>14.041814540284351</c:v>
                </c:pt>
                <c:pt idx="3">
                  <c:v>13.286080113744077</c:v>
                </c:pt>
                <c:pt idx="4">
                  <c:v>12.548298502369658</c:v>
                </c:pt>
                <c:pt idx="5">
                  <c:v>11.828685999999999</c:v>
                </c:pt>
                <c:pt idx="6">
                  <c:v>11.50742393364928</c:v>
                </c:pt>
                <c:pt idx="7">
                  <c:v>11.185242369668245</c:v>
                </c:pt>
                <c:pt idx="8">
                  <c:v>10.862135450236964</c:v>
                </c:pt>
                <c:pt idx="9">
                  <c:v>10.538097327014208</c:v>
                </c:pt>
                <c:pt idx="10">
                  <c:v>10.213122142180094</c:v>
                </c:pt>
                <c:pt idx="11">
                  <c:v>9.7849226635071087</c:v>
                </c:pt>
                <c:pt idx="12">
                  <c:v>9.3554730047393377</c:v>
                </c:pt>
                <c:pt idx="13">
                  <c:v>8.9247656587677717</c:v>
                </c:pt>
                <c:pt idx="14">
                  <c:v>8.4927931943127852</c:v>
                </c:pt>
                <c:pt idx="15">
                  <c:v>8.0595481516587668</c:v>
                </c:pt>
                <c:pt idx="16">
                  <c:v>7.625023165876776</c:v>
                </c:pt>
                <c:pt idx="17">
                  <c:v>7.1892108246445492</c:v>
                </c:pt>
                <c:pt idx="18">
                  <c:v>6.7521038293838735</c:v>
                </c:pt>
                <c:pt idx="19">
                  <c:v>6.313694824644549</c:v>
                </c:pt>
                <c:pt idx="20">
                  <c:v>5.8739765497630225</c:v>
                </c:pt>
                <c:pt idx="21">
                  <c:v>5.4329417535545019</c:v>
                </c:pt>
                <c:pt idx="22">
                  <c:v>4.9905831753554404</c:v>
                </c:pt>
                <c:pt idx="23">
                  <c:v>4.5468936777251097</c:v>
                </c:pt>
                <c:pt idx="24">
                  <c:v>4.1018660758293732</c:v>
                </c:pt>
                <c:pt idx="25">
                  <c:v>3.6554932701421685</c:v>
                </c:pt>
                <c:pt idx="26">
                  <c:v>3.2077681611374409</c:v>
                </c:pt>
                <c:pt idx="27">
                  <c:v>2.7586837156398101</c:v>
                </c:pt>
                <c:pt idx="28">
                  <c:v>2.3082329289099524</c:v>
                </c:pt>
                <c:pt idx="29">
                  <c:v>1.8564088530805678</c:v>
                </c:pt>
                <c:pt idx="30">
                  <c:v>1.4032045402843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84-4469-996A-13CCA8598D77}"/>
            </c:ext>
          </c:extLst>
        </c:ser>
        <c:ser>
          <c:idx val="12"/>
          <c:order val="4"/>
          <c:tx>
            <c:strRef>
              <c:f>'S3_Energy by FuelSector'!$D$45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5:$AK$45</c15:sqref>
                  </c15:fullRef>
                </c:ext>
              </c:extLst>
              <c:f>'S3_Energy by FuelSector'!$G$45:$AK$4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84-4469-996A-13CCA8598D77}"/>
            </c:ext>
          </c:extLst>
        </c:ser>
        <c:ser>
          <c:idx val="2"/>
          <c:order val="5"/>
          <c:tx>
            <c:strRef>
              <c:f>'S3_Energy by FuelSector'!$D$46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6:$AK$46</c15:sqref>
                  </c15:fullRef>
                </c:ext>
              </c:extLst>
              <c:f>'S3_Energy by FuelSector'!$G$46:$AK$46</c:f>
              <c:numCache>
                <c:formatCode>#,##0</c:formatCode>
                <c:ptCount val="31"/>
                <c:pt idx="0">
                  <c:v>132.15080643763031</c:v>
                </c:pt>
                <c:pt idx="1">
                  <c:v>127.00166955191456</c:v>
                </c:pt>
                <c:pt idx="2">
                  <c:v>118.92935745614204</c:v>
                </c:pt>
                <c:pt idx="3">
                  <c:v>112.40219330303313</c:v>
                </c:pt>
                <c:pt idx="4">
                  <c:v>105.37445383382932</c:v>
                </c:pt>
                <c:pt idx="5">
                  <c:v>92.709822656407567</c:v>
                </c:pt>
                <c:pt idx="6">
                  <c:v>85.235059380369606</c:v>
                </c:pt>
                <c:pt idx="7">
                  <c:v>78.140694223601869</c:v>
                </c:pt>
                <c:pt idx="8">
                  <c:v>70.76141712588624</c:v>
                </c:pt>
                <c:pt idx="9">
                  <c:v>63.228032073753525</c:v>
                </c:pt>
                <c:pt idx="10">
                  <c:v>49.71900306356396</c:v>
                </c:pt>
                <c:pt idx="11">
                  <c:v>44.109327384947832</c:v>
                </c:pt>
                <c:pt idx="12">
                  <c:v>38.814819780540276</c:v>
                </c:pt>
                <c:pt idx="13">
                  <c:v>33.904540776094748</c:v>
                </c:pt>
                <c:pt idx="14">
                  <c:v>29.359850309658768</c:v>
                </c:pt>
                <c:pt idx="15">
                  <c:v>25.196337044872031</c:v>
                </c:pt>
                <c:pt idx="16">
                  <c:v>21.397129173497611</c:v>
                </c:pt>
                <c:pt idx="17">
                  <c:v>17.989896612417049</c:v>
                </c:pt>
                <c:pt idx="18">
                  <c:v>14.956609467924167</c:v>
                </c:pt>
                <c:pt idx="19">
                  <c:v>12.305838640208524</c:v>
                </c:pt>
                <c:pt idx="20">
                  <c:v>10.024610772644545</c:v>
                </c:pt>
                <c:pt idx="21">
                  <c:v>8.0925957557819839</c:v>
                </c:pt>
                <c:pt idx="22">
                  <c:v>6.4884873989478651</c:v>
                </c:pt>
                <c:pt idx="23">
                  <c:v>5.1738368025402819</c:v>
                </c:pt>
                <c:pt idx="24">
                  <c:v>4.1048655946255908</c:v>
                </c:pt>
                <c:pt idx="25">
                  <c:v>3.2382626758009465</c:v>
                </c:pt>
                <c:pt idx="26">
                  <c:v>2.544626050151658</c:v>
                </c:pt>
                <c:pt idx="27">
                  <c:v>1.9854085288246428</c:v>
                </c:pt>
                <c:pt idx="28">
                  <c:v>1.5349872275545011</c:v>
                </c:pt>
                <c:pt idx="29">
                  <c:v>1.1790197092322272</c:v>
                </c:pt>
                <c:pt idx="30">
                  <c:v>0.89899827891943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84-4469-996A-13CCA8598D77}"/>
            </c:ext>
          </c:extLst>
        </c:ser>
        <c:ser>
          <c:idx val="4"/>
          <c:order val="6"/>
          <c:tx>
            <c:strRef>
              <c:f>'S3_Energy by FuelSector'!$D$47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7:$AK$47</c15:sqref>
                  </c15:fullRef>
                </c:ext>
              </c:extLst>
              <c:f>'S3_Energy by FuelSector'!$G$47:$AK$47</c:f>
              <c:numCache>
                <c:formatCode>#,##0</c:formatCode>
                <c:ptCount val="31"/>
                <c:pt idx="0">
                  <c:v>4.3623201488056846</c:v>
                </c:pt>
                <c:pt idx="1">
                  <c:v>4.19353762725118</c:v>
                </c:pt>
                <c:pt idx="2">
                  <c:v>6.2594398666066313</c:v>
                </c:pt>
                <c:pt idx="3">
                  <c:v>5.9159049090521298</c:v>
                </c:pt>
                <c:pt idx="4">
                  <c:v>5.5460238864075757</c:v>
                </c:pt>
                <c:pt idx="5">
                  <c:v>10.301091410218007</c:v>
                </c:pt>
                <c:pt idx="6">
                  <c:v>9.47056215330805</c:v>
                </c:pt>
                <c:pt idx="7">
                  <c:v>8.6822993572796179</c:v>
                </c:pt>
                <c:pt idx="8">
                  <c:v>7.8623796856208479</c:v>
                </c:pt>
                <c:pt idx="9">
                  <c:v>7.0253368930900413</c:v>
                </c:pt>
                <c:pt idx="10">
                  <c:v>12.429750760966824</c:v>
                </c:pt>
                <c:pt idx="11">
                  <c:v>11.027331851620851</c:v>
                </c:pt>
                <c:pt idx="12">
                  <c:v>9.7037049507772508</c:v>
                </c:pt>
                <c:pt idx="13">
                  <c:v>8.4761351887677687</c:v>
                </c:pt>
                <c:pt idx="14">
                  <c:v>7.3399625835545006</c:v>
                </c:pt>
                <c:pt idx="15">
                  <c:v>6.2990842653744066</c:v>
                </c:pt>
                <c:pt idx="16">
                  <c:v>5.349282288625588</c:v>
                </c:pt>
                <c:pt idx="17">
                  <c:v>4.497474153687202</c:v>
                </c:pt>
                <c:pt idx="18">
                  <c:v>3.7391523710616092</c:v>
                </c:pt>
                <c:pt idx="19">
                  <c:v>3.0764596652796179</c:v>
                </c:pt>
                <c:pt idx="20">
                  <c:v>2.5061526833744043</c:v>
                </c:pt>
                <c:pt idx="21">
                  <c:v>2.0231489402274869</c:v>
                </c:pt>
                <c:pt idx="22">
                  <c:v>1.6221218570710896</c:v>
                </c:pt>
                <c:pt idx="23">
                  <c:v>1.2934592002748813</c:v>
                </c:pt>
                <c:pt idx="24">
                  <c:v>1.0262163921421792</c:v>
                </c:pt>
                <c:pt idx="25">
                  <c:v>0.80956566052132661</c:v>
                </c:pt>
                <c:pt idx="26">
                  <c:v>0.63615652042654003</c:v>
                </c:pt>
                <c:pt idx="27">
                  <c:v>0.49635213439810399</c:v>
                </c:pt>
                <c:pt idx="28">
                  <c:v>0.38374681456872028</c:v>
                </c:pt>
                <c:pt idx="29">
                  <c:v>0.2947549295734595</c:v>
                </c:pt>
                <c:pt idx="30">
                  <c:v>0.22474956898578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84-4469-996A-13CCA8598D77}"/>
            </c:ext>
          </c:extLst>
        </c:ser>
        <c:ser>
          <c:idx val="13"/>
          <c:order val="7"/>
          <c:tx>
            <c:strRef>
              <c:f>'S3_Energy by FuelSector'!$D$48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8:$AK$48</c15:sqref>
                  </c15:fullRef>
                </c:ext>
              </c:extLst>
              <c:f>'S3_Energy by FuelSector'!$G$48:$AK$4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84-4469-996A-13CCA8598D77}"/>
            </c:ext>
          </c:extLst>
        </c:ser>
        <c:ser>
          <c:idx val="14"/>
          <c:order val="8"/>
          <c:tx>
            <c:strRef>
              <c:f>'S3_Energy by FuelSector'!$D$49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9:$AK$49</c15:sqref>
                  </c15:fullRef>
                </c:ext>
              </c:extLst>
              <c:f>'S3_Energy by FuelSector'!$G$49:$AK$4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84-4469-996A-13CCA8598D77}"/>
            </c:ext>
          </c:extLst>
        </c:ser>
        <c:ser>
          <c:idx val="11"/>
          <c:order val="9"/>
          <c:tx>
            <c:strRef>
              <c:f>'S3_Energy by FuelSector'!$D$50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50:$AK$50</c15:sqref>
                  </c15:fullRef>
                </c:ext>
              </c:extLst>
              <c:f>'S3_Energy by FuelSector'!$G$50:$AK$50</c:f>
              <c:numCache>
                <c:formatCode>#,##0</c:formatCode>
                <c:ptCount val="31"/>
                <c:pt idx="0">
                  <c:v>40.265204402303283</c:v>
                </c:pt>
                <c:pt idx="1">
                  <c:v>38.981658389090022</c:v>
                </c:pt>
                <c:pt idx="2">
                  <c:v>37.556091612862531</c:v>
                </c:pt>
                <c:pt idx="3">
                  <c:v>35.930633458890874</c:v>
                </c:pt>
                <c:pt idx="4">
                  <c:v>34.167391931725092</c:v>
                </c:pt>
                <c:pt idx="5">
                  <c:v>32.255621017270123</c:v>
                </c:pt>
                <c:pt idx="6">
                  <c:v>30.459462781999992</c:v>
                </c:pt>
                <c:pt idx="7">
                  <c:v>28.852726395165845</c:v>
                </c:pt>
                <c:pt idx="8">
                  <c:v>27.027800110075788</c:v>
                </c:pt>
                <c:pt idx="9">
                  <c:v>25.021521988265363</c:v>
                </c:pt>
                <c:pt idx="10">
                  <c:v>23.023915270161126</c:v>
                </c:pt>
                <c:pt idx="11">
                  <c:v>21.184202383696672</c:v>
                </c:pt>
                <c:pt idx="12">
                  <c:v>19.404680861763026</c:v>
                </c:pt>
                <c:pt idx="13">
                  <c:v>17.704721276729842</c:v>
                </c:pt>
                <c:pt idx="14">
                  <c:v>16.076395347061599</c:v>
                </c:pt>
                <c:pt idx="15">
                  <c:v>14.52703096934597</c:v>
                </c:pt>
                <c:pt idx="16">
                  <c:v>13.054735567658742</c:v>
                </c:pt>
                <c:pt idx="17">
                  <c:v>11.674212327952604</c:v>
                </c:pt>
                <c:pt idx="18">
                  <c:v>10.37718115747867</c:v>
                </c:pt>
                <c:pt idx="19">
                  <c:v>9.1697385161800824</c:v>
                </c:pt>
                <c:pt idx="20">
                  <c:v>8.0650309692701398</c:v>
                </c:pt>
                <c:pt idx="21">
                  <c:v>7.0629738643127924</c:v>
                </c:pt>
                <c:pt idx="22">
                  <c:v>6.1582371623791374</c:v>
                </c:pt>
                <c:pt idx="23">
                  <c:v>5.3404775427961964</c:v>
                </c:pt>
                <c:pt idx="24">
                  <c:v>4.5981012987108993</c:v>
                </c:pt>
                <c:pt idx="25">
                  <c:v>3.9194963714881492</c:v>
                </c:pt>
                <c:pt idx="26">
                  <c:v>3.2994244105497632</c:v>
                </c:pt>
                <c:pt idx="27">
                  <c:v>2.7289215305118453</c:v>
                </c:pt>
                <c:pt idx="28">
                  <c:v>2.2040140848720369</c:v>
                </c:pt>
                <c:pt idx="29">
                  <c:v>1.7237662328436019</c:v>
                </c:pt>
                <c:pt idx="30">
                  <c:v>1.2831781232796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84-4469-996A-13CCA8598D77}"/>
            </c:ext>
          </c:extLst>
        </c:ser>
        <c:ser>
          <c:idx val="6"/>
          <c:order val="10"/>
          <c:tx>
            <c:strRef>
              <c:f>'S3_Energy by FuelSector'!$D$5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51:$AK$51</c15:sqref>
                  </c15:fullRef>
                </c:ext>
              </c:extLst>
              <c:f>'S3_Energy by FuelSector'!$G$51:$AK$5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284-4469-996A-13CCA8598D77}"/>
            </c:ext>
          </c:extLst>
        </c:ser>
        <c:ser>
          <c:idx val="9"/>
          <c:order val="11"/>
          <c:tx>
            <c:strRef>
              <c:f>'S3_Energy by FuelSector'!$D$52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52:$AK$52</c15:sqref>
                  </c15:fullRef>
                </c:ext>
              </c:extLst>
              <c:f>'S3_Energy by FuelSector'!$G$52:$AK$52</c:f>
              <c:numCache>
                <c:formatCode>#,##0</c:formatCode>
                <c:ptCount val="31"/>
                <c:pt idx="0">
                  <c:v>39.335083686360193</c:v>
                </c:pt>
                <c:pt idx="1">
                  <c:v>37.898387825345964</c:v>
                </c:pt>
                <c:pt idx="2">
                  <c:v>36.463353831004731</c:v>
                </c:pt>
                <c:pt idx="3">
                  <c:v>34.988093617696578</c:v>
                </c:pt>
                <c:pt idx="4">
                  <c:v>33.502074714578193</c:v>
                </c:pt>
                <c:pt idx="5">
                  <c:v>31.984612557725097</c:v>
                </c:pt>
                <c:pt idx="6">
                  <c:v>31.064471284625597</c:v>
                </c:pt>
                <c:pt idx="7">
                  <c:v>30.325479854786636</c:v>
                </c:pt>
                <c:pt idx="8">
                  <c:v>29.43878039887203</c:v>
                </c:pt>
                <c:pt idx="9">
                  <c:v>28.425940903459619</c:v>
                </c:pt>
                <c:pt idx="10">
                  <c:v>27.418497966360196</c:v>
                </c:pt>
                <c:pt idx="11">
                  <c:v>26.551426984559228</c:v>
                </c:pt>
                <c:pt idx="12">
                  <c:v>25.722196763374413</c:v>
                </c:pt>
                <c:pt idx="13">
                  <c:v>24.94200483515629</c:v>
                </c:pt>
                <c:pt idx="14">
                  <c:v>24.205015856094693</c:v>
                </c:pt>
                <c:pt idx="15">
                  <c:v>23.513530351962078</c:v>
                </c:pt>
                <c:pt idx="16">
                  <c:v>22.86400242792417</c:v>
                </c:pt>
                <c:pt idx="17">
                  <c:v>22.262013714559242</c:v>
                </c:pt>
                <c:pt idx="18">
                  <c:v>21.703137310919427</c:v>
                </c:pt>
                <c:pt idx="19">
                  <c:v>21.189326485573453</c:v>
                </c:pt>
                <c:pt idx="20">
                  <c:v>20.718894472805687</c:v>
                </c:pt>
                <c:pt idx="21">
                  <c:v>20.290327217459705</c:v>
                </c:pt>
                <c:pt idx="22">
                  <c:v>19.904006783222748</c:v>
                </c:pt>
                <c:pt idx="23">
                  <c:v>19.558092610559243</c:v>
                </c:pt>
                <c:pt idx="24">
                  <c:v>19.250440645544909</c:v>
                </c:pt>
                <c:pt idx="25">
                  <c:v>18.979018532028437</c:v>
                </c:pt>
                <c:pt idx="26">
                  <c:v>18.74387275719431</c:v>
                </c:pt>
                <c:pt idx="27">
                  <c:v>18.541594559450239</c:v>
                </c:pt>
                <c:pt idx="28">
                  <c:v>18.369822348540279</c:v>
                </c:pt>
                <c:pt idx="29">
                  <c:v>18.226466313630329</c:v>
                </c:pt>
                <c:pt idx="30">
                  <c:v>18.107257331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284-4469-996A-13CCA8598D77}"/>
            </c:ext>
          </c:extLst>
        </c:ser>
        <c:ser>
          <c:idx val="10"/>
          <c:order val="12"/>
          <c:tx>
            <c:strRef>
              <c:f>'S3_Energy by FuelSector'!$D$53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53:$AK$53</c15:sqref>
                  </c15:fullRef>
                </c:ext>
              </c:extLst>
              <c:f>'S3_Energy by FuelSector'!$G$53:$AK$53</c:f>
              <c:numCache>
                <c:formatCode>#,##0</c:formatCode>
                <c:ptCount val="31"/>
                <c:pt idx="0">
                  <c:v>2.4676595630331751E-2</c:v>
                </c:pt>
                <c:pt idx="1">
                  <c:v>3.6303265611374404E-2</c:v>
                </c:pt>
                <c:pt idx="2">
                  <c:v>4.7468187383886251E-2</c:v>
                </c:pt>
                <c:pt idx="3">
                  <c:v>6.9816826654028344E-2</c:v>
                </c:pt>
                <c:pt idx="4">
                  <c:v>9.1267566663507105E-2</c:v>
                </c:pt>
                <c:pt idx="5">
                  <c:v>0.12861491270142181</c:v>
                </c:pt>
                <c:pt idx="6">
                  <c:v>0.16443860185781989</c:v>
                </c:pt>
                <c:pt idx="7">
                  <c:v>0.22563439533649288</c:v>
                </c:pt>
                <c:pt idx="8">
                  <c:v>0.28429814297630329</c:v>
                </c:pt>
                <c:pt idx="9">
                  <c:v>0.38176350963981043</c:v>
                </c:pt>
                <c:pt idx="10">
                  <c:v>0.47514532677725019</c:v>
                </c:pt>
                <c:pt idx="11">
                  <c:v>0.63740732590521332</c:v>
                </c:pt>
                <c:pt idx="12">
                  <c:v>0.78950360854028434</c:v>
                </c:pt>
                <c:pt idx="13">
                  <c:v>1.0379991354218008</c:v>
                </c:pt>
                <c:pt idx="14">
                  <c:v>1.2708748356492892</c:v>
                </c:pt>
                <c:pt idx="15">
                  <c:v>1.6190880713933649</c:v>
                </c:pt>
                <c:pt idx="16">
                  <c:v>1.9452325084644455</c:v>
                </c:pt>
                <c:pt idx="17">
                  <c:v>2.3892191200947863</c:v>
                </c:pt>
                <c:pt idx="18">
                  <c:v>2.8048119545118482</c:v>
                </c:pt>
                <c:pt idx="19">
                  <c:v>3.2817322384170611</c:v>
                </c:pt>
                <c:pt idx="20">
                  <c:v>3.727526517554502</c:v>
                </c:pt>
                <c:pt idx="21">
                  <c:v>4.1435913576872041</c:v>
                </c:pt>
                <c:pt idx="22">
                  <c:v>4.5313323581611371</c:v>
                </c:pt>
                <c:pt idx="23">
                  <c:v>4.8137629029668147</c:v>
                </c:pt>
                <c:pt idx="24">
                  <c:v>5.0753389400758291</c:v>
                </c:pt>
                <c:pt idx="25">
                  <c:v>5.2079536768341228</c:v>
                </c:pt>
                <c:pt idx="26">
                  <c:v>5.3280710078104256</c:v>
                </c:pt>
                <c:pt idx="27">
                  <c:v>5.3458726679431186</c:v>
                </c:pt>
                <c:pt idx="28">
                  <c:v>5.3578902000284359</c:v>
                </c:pt>
                <c:pt idx="29">
                  <c:v>5.4323614678104262</c:v>
                </c:pt>
                <c:pt idx="30">
                  <c:v>5.497529728094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284-4469-996A-13CCA8598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Industry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3_Energy by FuelSector'!$D$8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4:$AK$84</c15:sqref>
                  </c15:fullRef>
                </c:ext>
              </c:extLst>
              <c:f>'S3_Energy by FuelSector'!$G$84:$AK$84</c:f>
              <c:numCache>
                <c:formatCode>#,##0</c:formatCode>
                <c:ptCount val="31"/>
                <c:pt idx="0">
                  <c:v>63.607385355450226</c:v>
                </c:pt>
                <c:pt idx="1">
                  <c:v>63.709844216872007</c:v>
                </c:pt>
                <c:pt idx="2">
                  <c:v>63.801990715981034</c:v>
                </c:pt>
                <c:pt idx="3">
                  <c:v>63.812873548853013</c:v>
                </c:pt>
                <c:pt idx="4">
                  <c:v>63.810843699772491</c:v>
                </c:pt>
                <c:pt idx="5">
                  <c:v>63.852059549336424</c:v>
                </c:pt>
                <c:pt idx="6">
                  <c:v>63.881241522255891</c:v>
                </c:pt>
                <c:pt idx="7">
                  <c:v>63.981044263146892</c:v>
                </c:pt>
                <c:pt idx="8">
                  <c:v>64.070437304720343</c:v>
                </c:pt>
                <c:pt idx="9">
                  <c:v>64.251478983459734</c:v>
                </c:pt>
                <c:pt idx="10">
                  <c:v>64.424301843933605</c:v>
                </c:pt>
                <c:pt idx="11">
                  <c:v>67.900466240445439</c:v>
                </c:pt>
                <c:pt idx="12">
                  <c:v>71.359133230293864</c:v>
                </c:pt>
                <c:pt idx="13">
                  <c:v>74.858422839118433</c:v>
                </c:pt>
                <c:pt idx="14">
                  <c:v>78.340710960199033</c:v>
                </c:pt>
                <c:pt idx="15">
                  <c:v>81.805385927867292</c:v>
                </c:pt>
                <c:pt idx="16">
                  <c:v>85.251808953706103</c:v>
                </c:pt>
                <c:pt idx="17">
                  <c:v>88.617145392995212</c:v>
                </c:pt>
                <c:pt idx="18">
                  <c:v>91.961086708587629</c:v>
                </c:pt>
                <c:pt idx="19">
                  <c:v>95.174634830568635</c:v>
                </c:pt>
                <c:pt idx="20">
                  <c:v>98.362155990018948</c:v>
                </c:pt>
                <c:pt idx="21">
                  <c:v>101.40130333026535</c:v>
                </c:pt>
                <c:pt idx="22">
                  <c:v>104.40919012394312</c:v>
                </c:pt>
                <c:pt idx="23">
                  <c:v>107.2806895013743</c:v>
                </c:pt>
                <c:pt idx="24">
                  <c:v>110.11593600718481</c:v>
                </c:pt>
                <c:pt idx="25">
                  <c:v>112.83883567354496</c:v>
                </c:pt>
                <c:pt idx="26">
                  <c:v>115.521066931071</c:v>
                </c:pt>
                <c:pt idx="27">
                  <c:v>118.10080941803788</c:v>
                </c:pt>
                <c:pt idx="28">
                  <c:v>120.63564268872977</c:v>
                </c:pt>
                <c:pt idx="29">
                  <c:v>123.1864915148625</c:v>
                </c:pt>
                <c:pt idx="30">
                  <c:v>125.69140975994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8F-48A9-BFFC-80ECFE2D4B1A}"/>
            </c:ext>
          </c:extLst>
        </c:ser>
        <c:ser>
          <c:idx val="1"/>
          <c:order val="1"/>
          <c:tx>
            <c:strRef>
              <c:f>'S3_Energy by FuelSector'!$D$8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5:$AK$85</c15:sqref>
                  </c15:fullRef>
                </c:ext>
              </c:extLst>
              <c:f>'S3_Energy by FuelSector'!$G$85:$AK$85</c:f>
              <c:numCache>
                <c:formatCode>#,##0</c:formatCode>
                <c:ptCount val="31"/>
                <c:pt idx="0">
                  <c:v>93.036563819905226</c:v>
                </c:pt>
                <c:pt idx="1">
                  <c:v>91.888149232227448</c:v>
                </c:pt>
                <c:pt idx="2">
                  <c:v>90.32895339336487</c:v>
                </c:pt>
                <c:pt idx="3">
                  <c:v>88.772344843601815</c:v>
                </c:pt>
                <c:pt idx="4">
                  <c:v>87.218199450236952</c:v>
                </c:pt>
                <c:pt idx="5">
                  <c:v>85.666395829383788</c:v>
                </c:pt>
                <c:pt idx="6">
                  <c:v>84.116815639810426</c:v>
                </c:pt>
                <c:pt idx="7">
                  <c:v>82.569343497630328</c:v>
                </c:pt>
                <c:pt idx="8">
                  <c:v>81.023866805687206</c:v>
                </c:pt>
                <c:pt idx="9">
                  <c:v>79.480276151658742</c:v>
                </c:pt>
                <c:pt idx="10">
                  <c:v>77.938465042653959</c:v>
                </c:pt>
                <c:pt idx="11">
                  <c:v>72.789532265402784</c:v>
                </c:pt>
                <c:pt idx="12">
                  <c:v>67.85902396208526</c:v>
                </c:pt>
                <c:pt idx="13">
                  <c:v>63.142813033175344</c:v>
                </c:pt>
                <c:pt idx="14">
                  <c:v>58.636764644549743</c:v>
                </c:pt>
                <c:pt idx="15">
                  <c:v>54.336734464454921</c:v>
                </c:pt>
                <c:pt idx="16">
                  <c:v>50.238567374407531</c:v>
                </c:pt>
                <c:pt idx="17">
                  <c:v>46.338095734597118</c:v>
                </c:pt>
                <c:pt idx="18">
                  <c:v>42.631138123222733</c:v>
                </c:pt>
                <c:pt idx="19">
                  <c:v>39.113497962085283</c:v>
                </c:pt>
                <c:pt idx="20">
                  <c:v>35.780962104265377</c:v>
                </c:pt>
                <c:pt idx="21">
                  <c:v>27.524600028436005</c:v>
                </c:pt>
                <c:pt idx="22">
                  <c:v>20.609138094786719</c:v>
                </c:pt>
                <c:pt idx="23">
                  <c:v>14.917540274881514</c:v>
                </c:pt>
                <c:pt idx="24">
                  <c:v>10.334945061611359</c:v>
                </c:pt>
                <c:pt idx="25">
                  <c:v>6.7487782085307986</c:v>
                </c:pt>
                <c:pt idx="26">
                  <c:v>4.0488723127962052</c:v>
                </c:pt>
                <c:pt idx="27">
                  <c:v>2.1275926635071083</c:v>
                </c:pt>
                <c:pt idx="28">
                  <c:v>0.87997025592417044</c:v>
                </c:pt>
                <c:pt idx="29">
                  <c:v>0.203842398104265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8F-48A9-BFFC-80ECFE2D4B1A}"/>
            </c:ext>
          </c:extLst>
        </c:ser>
        <c:ser>
          <c:idx val="3"/>
          <c:order val="2"/>
          <c:tx>
            <c:strRef>
              <c:f>'S3_Energy by FuelSector'!$D$8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6:$AK$86</c15:sqref>
                  </c15:fullRef>
                </c:ext>
              </c:extLst>
              <c:f>'S3_Energy by FuelSector'!$G$86:$AK$8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40325425613270127</c:v>
                </c:pt>
                <c:pt idx="3">
                  <c:v>0.79616452765876733</c:v>
                </c:pt>
                <c:pt idx="4">
                  <c:v>1.1786243165402843</c:v>
                </c:pt>
                <c:pt idx="5">
                  <c:v>1.5505230013554492</c:v>
                </c:pt>
                <c:pt idx="6">
                  <c:v>1.9117458103127947</c:v>
                </c:pt>
                <c:pt idx="7">
                  <c:v>2.2621737937345947</c:v>
                </c:pt>
                <c:pt idx="8">
                  <c:v>2.6016837965308039</c:v>
                </c:pt>
                <c:pt idx="9">
                  <c:v>2.9301484299999982</c:v>
                </c:pt>
                <c:pt idx="10">
                  <c:v>3.2474360434786731</c:v>
                </c:pt>
                <c:pt idx="11">
                  <c:v>3.5097678051279622</c:v>
                </c:pt>
                <c:pt idx="12">
                  <c:v>3.7222249432322232</c:v>
                </c:pt>
                <c:pt idx="13">
                  <c:v>3.8877740508720349</c:v>
                </c:pt>
                <c:pt idx="14">
                  <c:v>4.0093514280758278</c:v>
                </c:pt>
                <c:pt idx="15">
                  <c:v>4.089861735298574</c:v>
                </c:pt>
                <c:pt idx="16">
                  <c:v>4.1321765369857779</c:v>
                </c:pt>
                <c:pt idx="17">
                  <c:v>4.1391327327393341</c:v>
                </c:pt>
                <c:pt idx="18">
                  <c:v>4.1135308713838841</c:v>
                </c:pt>
                <c:pt idx="19">
                  <c:v>4.0581333451469179</c:v>
                </c:pt>
                <c:pt idx="20">
                  <c:v>3.9756624595829368</c:v>
                </c:pt>
                <c:pt idx="21">
                  <c:v>6.4563876602559223</c:v>
                </c:pt>
                <c:pt idx="22">
                  <c:v>8.0146648288341193</c:v>
                </c:pt>
                <c:pt idx="23">
                  <c:v>8.7610951034502342</c:v>
                </c:pt>
                <c:pt idx="24">
                  <c:v>8.8038420852701424</c:v>
                </c:pt>
                <c:pt idx="25">
                  <c:v>8.248506714417049</c:v>
                </c:pt>
                <c:pt idx="26">
                  <c:v>7.1979952422085187</c:v>
                </c:pt>
                <c:pt idx="27">
                  <c:v>5.75238008719431</c:v>
                </c:pt>
                <c:pt idx="28">
                  <c:v>4.0087533554407564</c:v>
                </c:pt>
                <c:pt idx="29">
                  <c:v>2.0610728018388609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8F-48A9-BFFC-80ECFE2D4B1A}"/>
            </c:ext>
          </c:extLst>
        </c:ser>
        <c:ser>
          <c:idx val="8"/>
          <c:order val="3"/>
          <c:tx>
            <c:strRef>
              <c:f>'S3_Energy by FuelSector'!$D$8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7:$AK$87</c15:sqref>
                  </c15:fullRef>
                </c:ext>
              </c:extLst>
              <c:f>'S3_Energy by FuelSector'!$G$87:$AK$8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8F-48A9-BFFC-80ECFE2D4B1A}"/>
            </c:ext>
          </c:extLst>
        </c:ser>
        <c:ser>
          <c:idx val="12"/>
          <c:order val="4"/>
          <c:tx>
            <c:strRef>
              <c:f>'S3_Energy by FuelSector'!$D$8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8:$AK$88</c15:sqref>
                  </c15:fullRef>
                </c:ext>
              </c:extLst>
              <c:f>'S3_Energy by FuelSector'!$G$88:$AK$8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8F-48A9-BFFC-80ECFE2D4B1A}"/>
            </c:ext>
          </c:extLst>
        </c:ser>
        <c:ser>
          <c:idx val="2"/>
          <c:order val="5"/>
          <c:tx>
            <c:strRef>
              <c:f>'S3_Energy by FuelSector'!$D$8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9:$AK$89</c15:sqref>
                  </c15:fullRef>
                </c:ext>
              </c:extLst>
              <c:f>'S3_Energy by FuelSector'!$G$89:$AK$89</c:f>
              <c:numCache>
                <c:formatCode>#,##0</c:formatCode>
                <c:ptCount val="31"/>
                <c:pt idx="0">
                  <c:v>7.9905233338862427</c:v>
                </c:pt>
                <c:pt idx="1">
                  <c:v>7.8987620180947866</c:v>
                </c:pt>
                <c:pt idx="2">
                  <c:v>7.8035939098957154</c:v>
                </c:pt>
                <c:pt idx="3">
                  <c:v>7.7795486603412325</c:v>
                </c:pt>
                <c:pt idx="4">
                  <c:v>7.7537860044834117</c:v>
                </c:pt>
                <c:pt idx="5">
                  <c:v>7.6667989105876684</c:v>
                </c:pt>
                <c:pt idx="6">
                  <c:v>7.576542492265399</c:v>
                </c:pt>
                <c:pt idx="7">
                  <c:v>7.3958836079146835</c:v>
                </c:pt>
                <c:pt idx="8">
                  <c:v>7.2096588596777229</c:v>
                </c:pt>
                <c:pt idx="9">
                  <c:v>6.9106791349383858</c:v>
                </c:pt>
                <c:pt idx="10">
                  <c:v>6.6032494816208454</c:v>
                </c:pt>
                <c:pt idx="11">
                  <c:v>6.1913797688720376</c:v>
                </c:pt>
                <c:pt idx="12">
                  <c:v>5.7675560504265366</c:v>
                </c:pt>
                <c:pt idx="13">
                  <c:v>5.2704604230805616</c:v>
                </c:pt>
                <c:pt idx="14">
                  <c:v>4.7592923365402822</c:v>
                </c:pt>
                <c:pt idx="15">
                  <c:v>4.2337576828436028</c:v>
                </c:pt>
                <c:pt idx="16">
                  <c:v>3.6935566396872015</c:v>
                </c:pt>
                <c:pt idx="17">
                  <c:v>3.2027357099620835</c:v>
                </c:pt>
                <c:pt idx="18">
                  <c:v>2.698331431507107</c:v>
                </c:pt>
                <c:pt idx="19">
                  <c:v>2.2918599635071089</c:v>
                </c:pt>
                <c:pt idx="20">
                  <c:v>1.8741905288151641</c:v>
                </c:pt>
                <c:pt idx="21">
                  <c:v>1.5702975881895722</c:v>
                </c:pt>
                <c:pt idx="22">
                  <c:v>1.2580496874976304</c:v>
                </c:pt>
                <c:pt idx="23">
                  <c:v>1.0443908879620851</c:v>
                </c:pt>
                <c:pt idx="24">
                  <c:v>0.82486306382938201</c:v>
                </c:pt>
                <c:pt idx="25">
                  <c:v>0.6763250007867303</c:v>
                </c:pt>
                <c:pt idx="26">
                  <c:v>0.52371180817061591</c:v>
                </c:pt>
                <c:pt idx="27">
                  <c:v>0.42903679508056858</c:v>
                </c:pt>
                <c:pt idx="28">
                  <c:v>0.33176262625592406</c:v>
                </c:pt>
                <c:pt idx="29">
                  <c:v>0.16808082239810426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8F-48A9-BFFC-80ECFE2D4B1A}"/>
            </c:ext>
          </c:extLst>
        </c:ser>
        <c:ser>
          <c:idx val="4"/>
          <c:order val="6"/>
          <c:tx>
            <c:strRef>
              <c:f>'S3_Energy by FuelSector'!$D$9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0:$AK$90</c15:sqref>
                  </c15:fullRef>
                </c:ext>
              </c:extLst>
              <c:f>'S3_Energy by FuelSector'!$G$90:$AK$9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38F-48A9-BFFC-80ECFE2D4B1A}"/>
            </c:ext>
          </c:extLst>
        </c:ser>
        <c:ser>
          <c:idx val="13"/>
          <c:order val="7"/>
          <c:tx>
            <c:strRef>
              <c:f>'S3_Energy by FuelSector'!$D$9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1:$AK$91</c15:sqref>
                  </c15:fullRef>
                </c:ext>
              </c:extLst>
              <c:f>'S3_Energy by FuelSector'!$G$91:$AK$9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38F-48A9-BFFC-80ECFE2D4B1A}"/>
            </c:ext>
          </c:extLst>
        </c:ser>
        <c:ser>
          <c:idx val="14"/>
          <c:order val="8"/>
          <c:tx>
            <c:strRef>
              <c:f>'S3_Energy by FuelSector'!$D$9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2:$AK$92</c15:sqref>
                  </c15:fullRef>
                </c:ext>
              </c:extLst>
              <c:f>'S3_Energy by FuelSector'!$G$92:$AK$9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38F-48A9-BFFC-80ECFE2D4B1A}"/>
            </c:ext>
          </c:extLst>
        </c:ser>
        <c:ser>
          <c:idx val="11"/>
          <c:order val="9"/>
          <c:tx>
            <c:strRef>
              <c:f>'S3_Energy by FuelSector'!$D$9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3:$AK$93</c15:sqref>
                  </c15:fullRef>
                </c:ext>
              </c:extLst>
              <c:f>'S3_Energy by FuelSector'!$G$93:$AK$93</c:f>
              <c:numCache>
                <c:formatCode>#,##0</c:formatCode>
                <c:ptCount val="31"/>
                <c:pt idx="0">
                  <c:v>21.133251019677697</c:v>
                </c:pt>
                <c:pt idx="1">
                  <c:v>21.173376064786723</c:v>
                </c:pt>
                <c:pt idx="2">
                  <c:v>21.211312101137441</c:v>
                </c:pt>
                <c:pt idx="3">
                  <c:v>21.246986181725113</c:v>
                </c:pt>
                <c:pt idx="4">
                  <c:v>21.280323602369648</c:v>
                </c:pt>
                <c:pt idx="5">
                  <c:v>21.311248183336463</c:v>
                </c:pt>
                <c:pt idx="6">
                  <c:v>21.339682019848333</c:v>
                </c:pt>
                <c:pt idx="7">
                  <c:v>21.365545573867305</c:v>
                </c:pt>
                <c:pt idx="8">
                  <c:v>21.388757451838845</c:v>
                </c:pt>
                <c:pt idx="9">
                  <c:v>21.409234609327008</c:v>
                </c:pt>
                <c:pt idx="10">
                  <c:v>21.426892164388605</c:v>
                </c:pt>
                <c:pt idx="11">
                  <c:v>21.578255783289094</c:v>
                </c:pt>
                <c:pt idx="12">
                  <c:v>21.730146046616113</c:v>
                </c:pt>
                <c:pt idx="13">
                  <c:v>21.882546322018946</c:v>
                </c:pt>
                <c:pt idx="14">
                  <c:v>22.035439310976258</c:v>
                </c:pt>
                <c:pt idx="15">
                  <c:v>22.188807111990513</c:v>
                </c:pt>
                <c:pt idx="16">
                  <c:v>22.342631368407577</c:v>
                </c:pt>
                <c:pt idx="17">
                  <c:v>22.496892980587681</c:v>
                </c:pt>
                <c:pt idx="18">
                  <c:v>22.651572339326997</c:v>
                </c:pt>
                <c:pt idx="19">
                  <c:v>22.806649102938383</c:v>
                </c:pt>
                <c:pt idx="20">
                  <c:v>22.962102392521317</c:v>
                </c:pt>
                <c:pt idx="21">
                  <c:v>23.117910634966826</c:v>
                </c:pt>
                <c:pt idx="22">
                  <c:v>23.274051530293814</c:v>
                </c:pt>
                <c:pt idx="23">
                  <c:v>23.430502188018949</c:v>
                </c:pt>
                <c:pt idx="24">
                  <c:v>23.587238970018944</c:v>
                </c:pt>
                <c:pt idx="25">
                  <c:v>23.744237485109007</c:v>
                </c:pt>
                <c:pt idx="26">
                  <c:v>23.901472734246436</c:v>
                </c:pt>
                <c:pt idx="27">
                  <c:v>24.058918791545004</c:v>
                </c:pt>
                <c:pt idx="28">
                  <c:v>24.216549176454979</c:v>
                </c:pt>
                <c:pt idx="29">
                  <c:v>24.374336411345954</c:v>
                </c:pt>
                <c:pt idx="30">
                  <c:v>24.532252421251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38F-48A9-BFFC-80ECFE2D4B1A}"/>
            </c:ext>
          </c:extLst>
        </c:ser>
        <c:ser>
          <c:idx val="6"/>
          <c:order val="10"/>
          <c:tx>
            <c:strRef>
              <c:f>'S3_Energy by FuelSector'!$D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4:$AK$94</c15:sqref>
                  </c15:fullRef>
                </c:ext>
              </c:extLst>
              <c:f>'S3_Energy by FuelSector'!$G$94:$AK$94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697</c:v>
                </c:pt>
                <c:pt idx="8">
                  <c:v>7.3571552426540272</c:v>
                </c:pt>
                <c:pt idx="9">
                  <c:v>7.125701046018956</c:v>
                </c:pt>
                <c:pt idx="10">
                  <c:v>6.9001696709099418</c:v>
                </c:pt>
                <c:pt idx="11">
                  <c:v>6.6202666557725012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795</c:v>
                </c:pt>
                <c:pt idx="16">
                  <c:v>5.3119290490805584</c:v>
                </c:pt>
                <c:pt idx="17">
                  <c:v>5.067698105090038</c:v>
                </c:pt>
                <c:pt idx="18">
                  <c:v>4.8290230623033166</c:v>
                </c:pt>
                <c:pt idx="19">
                  <c:v>4.5957982216966622</c:v>
                </c:pt>
                <c:pt idx="20">
                  <c:v>4.3679198809478583</c:v>
                </c:pt>
                <c:pt idx="21">
                  <c:v>4.1452862951279599</c:v>
                </c:pt>
                <c:pt idx="22">
                  <c:v>3.9277976381706057</c:v>
                </c:pt>
                <c:pt idx="23">
                  <c:v>3.7153559651374404</c:v>
                </c:pt>
                <c:pt idx="24">
                  <c:v>3.5078651751848335</c:v>
                </c:pt>
                <c:pt idx="25">
                  <c:v>3.3052309754123197</c:v>
                </c:pt>
                <c:pt idx="26">
                  <c:v>3.1073608453459691</c:v>
                </c:pt>
                <c:pt idx="27">
                  <c:v>2.9141640021990525</c:v>
                </c:pt>
                <c:pt idx="28">
                  <c:v>2.7255513667582933</c:v>
                </c:pt>
                <c:pt idx="29">
                  <c:v>2.5414355301421798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38F-48A9-BFFC-80ECFE2D4B1A}"/>
            </c:ext>
          </c:extLst>
        </c:ser>
        <c:ser>
          <c:idx val="9"/>
          <c:order val="11"/>
          <c:tx>
            <c:strRef>
              <c:f>'S3_Energy by FuelSector'!$D$9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5:$AK$95</c15:sqref>
                  </c15:fullRef>
                </c:ext>
              </c:extLst>
              <c:f>'S3_Energy by FuelSector'!$G$95:$AK$95</c:f>
              <c:numCache>
                <c:formatCode>#,##0</c:formatCode>
                <c:ptCount val="31"/>
                <c:pt idx="0">
                  <c:v>24.104958093061605</c:v>
                </c:pt>
                <c:pt idx="1">
                  <c:v>23.702247485014212</c:v>
                </c:pt>
                <c:pt idx="2">
                  <c:v>23.297385294445483</c:v>
                </c:pt>
                <c:pt idx="3">
                  <c:v>22.890318380123212</c:v>
                </c:pt>
                <c:pt idx="4">
                  <c:v>22.480992573023698</c:v>
                </c:pt>
                <c:pt idx="5">
                  <c:v>22.069352590502369</c:v>
                </c:pt>
                <c:pt idx="6">
                  <c:v>21.655342045004726</c:v>
                </c:pt>
                <c:pt idx="7">
                  <c:v>21.238903452521303</c:v>
                </c:pt>
                <c:pt idx="8">
                  <c:v>20.819978154995258</c:v>
                </c:pt>
                <c:pt idx="9">
                  <c:v>20.398506328217998</c:v>
                </c:pt>
                <c:pt idx="10">
                  <c:v>19.974426988928901</c:v>
                </c:pt>
                <c:pt idx="11">
                  <c:v>19.798289165478664</c:v>
                </c:pt>
                <c:pt idx="12">
                  <c:v>19.621306077990507</c:v>
                </c:pt>
                <c:pt idx="13">
                  <c:v>19.443452658426526</c:v>
                </c:pt>
                <c:pt idx="14">
                  <c:v>19.264703331364924</c:v>
                </c:pt>
                <c:pt idx="15">
                  <c:v>19.085031975687198</c:v>
                </c:pt>
                <c:pt idx="16">
                  <c:v>18.904411885744071</c:v>
                </c:pt>
                <c:pt idx="17">
                  <c:v>18.722815817800949</c:v>
                </c:pt>
                <c:pt idx="18">
                  <c:v>18.540215951004736</c:v>
                </c:pt>
                <c:pt idx="19">
                  <c:v>18.35658384806635</c:v>
                </c:pt>
                <c:pt idx="20">
                  <c:v>18.171890501232216</c:v>
                </c:pt>
                <c:pt idx="21">
                  <c:v>17.986106292521324</c:v>
                </c:pt>
                <c:pt idx="22">
                  <c:v>17.799200954018946</c:v>
                </c:pt>
                <c:pt idx="23">
                  <c:v>17.611143613004725</c:v>
                </c:pt>
                <c:pt idx="24">
                  <c:v>17.421902751867297</c:v>
                </c:pt>
                <c:pt idx="25">
                  <c:v>17.23144616753553</c:v>
                </c:pt>
                <c:pt idx="26">
                  <c:v>17.039741016246431</c:v>
                </c:pt>
                <c:pt idx="27">
                  <c:v>16.846753772568707</c:v>
                </c:pt>
                <c:pt idx="28">
                  <c:v>16.652450188445492</c:v>
                </c:pt>
                <c:pt idx="29">
                  <c:v>16.456795337071082</c:v>
                </c:pt>
                <c:pt idx="30">
                  <c:v>16.25975357145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8F-48A9-BFFC-80ECFE2D4B1A}"/>
            </c:ext>
          </c:extLst>
        </c:ser>
        <c:ser>
          <c:idx val="10"/>
          <c:order val="12"/>
          <c:tx>
            <c:strRef>
              <c:f>'S3_Energy by FuelSector'!$D$9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6:$AK$96</c15:sqref>
                  </c15:fullRef>
                </c:ext>
              </c:extLst>
              <c:f>'S3_Energy by FuelSector'!$G$96:$AK$9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.9563923200094793</c:v>
                </c:pt>
                <c:pt idx="12">
                  <c:v>3.7674341532985771</c:v>
                </c:pt>
                <c:pt idx="13">
                  <c:v>5.4349124587108975</c:v>
                </c:pt>
                <c:pt idx="14">
                  <c:v>6.9606795740284344</c:v>
                </c:pt>
                <c:pt idx="15">
                  <c:v>8.3466566068815151</c:v>
                </c:pt>
                <c:pt idx="16">
                  <c:v>9.5948371702559161</c:v>
                </c:pt>
                <c:pt idx="17">
                  <c:v>10.70729086645497</c:v>
                </c:pt>
                <c:pt idx="18">
                  <c:v>11.686167240824647</c:v>
                </c:pt>
                <c:pt idx="19">
                  <c:v>12.533699429554495</c:v>
                </c:pt>
                <c:pt idx="20">
                  <c:v>13.252208194464448</c:v>
                </c:pt>
                <c:pt idx="21">
                  <c:v>16.361216289317525</c:v>
                </c:pt>
                <c:pt idx="22">
                  <c:v>19.082535308037912</c:v>
                </c:pt>
                <c:pt idx="23">
                  <c:v>21.423527289781969</c:v>
                </c:pt>
                <c:pt idx="24">
                  <c:v>23.391850951601878</c:v>
                </c:pt>
                <c:pt idx="25">
                  <c:v>24.995474884464429</c:v>
                </c:pt>
                <c:pt idx="26">
                  <c:v>26.242690989630329</c:v>
                </c:pt>
                <c:pt idx="27">
                  <c:v>27.142128273146881</c:v>
                </c:pt>
                <c:pt idx="28">
                  <c:v>27.702767096767722</c:v>
                </c:pt>
                <c:pt idx="29">
                  <c:v>27.933953728682443</c:v>
                </c:pt>
                <c:pt idx="30">
                  <c:v>27.845415263990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38F-48A9-BFFC-80ECFE2D4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Transportation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3_Energy by FuelSector'!$D$9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7:$AK$97</c15:sqref>
                  </c15:fullRef>
                </c:ext>
              </c:extLst>
              <c:f>'S3_Energy by FuelSector'!$G$97:$AK$97</c:f>
              <c:numCache>
                <c:formatCode>#,##0</c:formatCode>
                <c:ptCount val="31"/>
                <c:pt idx="0">
                  <c:v>0.52074680568720366</c:v>
                </c:pt>
                <c:pt idx="1">
                  <c:v>0.99725524170615998</c:v>
                </c:pt>
                <c:pt idx="2">
                  <c:v>4.7854666729857716</c:v>
                </c:pt>
                <c:pt idx="3">
                  <c:v>9.0184871374407454</c:v>
                </c:pt>
                <c:pt idx="4">
                  <c:v>13.67203074881516</c:v>
                </c:pt>
                <c:pt idx="5">
                  <c:v>19.165086729857808</c:v>
                </c:pt>
                <c:pt idx="6">
                  <c:v>25.847614682464435</c:v>
                </c:pt>
                <c:pt idx="7">
                  <c:v>41.340618018957294</c:v>
                </c:pt>
                <c:pt idx="8">
                  <c:v>57.076056758293817</c:v>
                </c:pt>
                <c:pt idx="9">
                  <c:v>67.035983753554476</c:v>
                </c:pt>
                <c:pt idx="10">
                  <c:v>78.332570056872015</c:v>
                </c:pt>
                <c:pt idx="11">
                  <c:v>93.628039099526006</c:v>
                </c:pt>
                <c:pt idx="12">
                  <c:v>109.2922461990521</c:v>
                </c:pt>
                <c:pt idx="13">
                  <c:v>125.370727535545</c:v>
                </c:pt>
                <c:pt idx="14">
                  <c:v>141.80681442654011</c:v>
                </c:pt>
                <c:pt idx="15">
                  <c:v>158.46871745971561</c:v>
                </c:pt>
                <c:pt idx="16">
                  <c:v>171.19632365876765</c:v>
                </c:pt>
                <c:pt idx="17">
                  <c:v>184.19295279620854</c:v>
                </c:pt>
                <c:pt idx="18">
                  <c:v>197.10859418009474</c:v>
                </c:pt>
                <c:pt idx="19">
                  <c:v>209.61132819905208</c:v>
                </c:pt>
                <c:pt idx="20">
                  <c:v>221.58864304265384</c:v>
                </c:pt>
                <c:pt idx="21">
                  <c:v>232.92492302369666</c:v>
                </c:pt>
                <c:pt idx="22">
                  <c:v>243.60294182938364</c:v>
                </c:pt>
                <c:pt idx="23">
                  <c:v>253.48735924170603</c:v>
                </c:pt>
                <c:pt idx="24">
                  <c:v>262.7220278104262</c:v>
                </c:pt>
                <c:pt idx="25">
                  <c:v>271.4138694597155</c:v>
                </c:pt>
                <c:pt idx="26">
                  <c:v>277.82319631279574</c:v>
                </c:pt>
                <c:pt idx="27">
                  <c:v>283.75231665402805</c:v>
                </c:pt>
                <c:pt idx="28">
                  <c:v>289.32715631279626</c:v>
                </c:pt>
                <c:pt idx="29">
                  <c:v>294.17033980094766</c:v>
                </c:pt>
                <c:pt idx="30">
                  <c:v>298.84160668246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0B-4E8D-8207-78523AB68CAC}"/>
            </c:ext>
          </c:extLst>
        </c:ser>
        <c:ser>
          <c:idx val="1"/>
          <c:order val="1"/>
          <c:tx>
            <c:strRef>
              <c:f>'S3_Energy by FuelSector'!$D$9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8:$AK$98</c15:sqref>
                  </c15:fullRef>
                </c:ext>
              </c:extLst>
              <c:f>'S3_Energy by FuelSector'!$G$98:$AK$98</c:f>
              <c:numCache>
                <c:formatCode>#,##0</c:formatCode>
                <c:ptCount val="31"/>
                <c:pt idx="0">
                  <c:v>30.296819083061607</c:v>
                </c:pt>
                <c:pt idx="1">
                  <c:v>30.361440157696684</c:v>
                </c:pt>
                <c:pt idx="2">
                  <c:v>27.24064105209467</c:v>
                </c:pt>
                <c:pt idx="3">
                  <c:v>24.139860360445493</c:v>
                </c:pt>
                <c:pt idx="4">
                  <c:v>21.060954569213255</c:v>
                </c:pt>
                <c:pt idx="5">
                  <c:v>17.996746614369659</c:v>
                </c:pt>
                <c:pt idx="6">
                  <c:v>14.942957027838849</c:v>
                </c:pt>
                <c:pt idx="7">
                  <c:v>11.887033120028425</c:v>
                </c:pt>
                <c:pt idx="8">
                  <c:v>8.8286243893838847</c:v>
                </c:pt>
                <c:pt idx="9">
                  <c:v>5.7658953535639794</c:v>
                </c:pt>
                <c:pt idx="10">
                  <c:v>2.6974280909668229</c:v>
                </c:pt>
                <c:pt idx="11">
                  <c:v>2.5953136234028427</c:v>
                </c:pt>
                <c:pt idx="12">
                  <c:v>2.4806998034123198</c:v>
                </c:pt>
                <c:pt idx="13">
                  <c:v>2.3501077741137428</c:v>
                </c:pt>
                <c:pt idx="14">
                  <c:v>2.2024395804170611</c:v>
                </c:pt>
                <c:pt idx="15">
                  <c:v>2.0409089378957317</c:v>
                </c:pt>
                <c:pt idx="16">
                  <c:v>1.8735533849478658</c:v>
                </c:pt>
                <c:pt idx="17">
                  <c:v>1.7110060436398105</c:v>
                </c:pt>
                <c:pt idx="18">
                  <c:v>1.5617164311658747</c:v>
                </c:pt>
                <c:pt idx="19">
                  <c:v>1.4291265942085307</c:v>
                </c:pt>
                <c:pt idx="20">
                  <c:v>1.3115440029668248</c:v>
                </c:pt>
                <c:pt idx="21">
                  <c:v>1.0939674989952597</c:v>
                </c:pt>
                <c:pt idx="22">
                  <c:v>0.9060720468530804</c:v>
                </c:pt>
                <c:pt idx="23">
                  <c:v>0.74531344672985678</c:v>
                </c:pt>
                <c:pt idx="24">
                  <c:v>0.60791151015165779</c:v>
                </c:pt>
                <c:pt idx="25">
                  <c:v>0.48879958319431172</c:v>
                </c:pt>
                <c:pt idx="26">
                  <c:v>0.38235122963981044</c:v>
                </c:pt>
                <c:pt idx="27">
                  <c:v>0.28336605022748695</c:v>
                </c:pt>
                <c:pt idx="28">
                  <c:v>0.18798259257819896</c:v>
                </c:pt>
                <c:pt idx="29">
                  <c:v>9.3900756625592399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0B-4E8D-8207-78523AB68CAC}"/>
            </c:ext>
          </c:extLst>
        </c:ser>
        <c:ser>
          <c:idx val="3"/>
          <c:order val="2"/>
          <c:tx>
            <c:strRef>
              <c:f>'S3_Energy by FuelSector'!$D$99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9:$AK$99</c15:sqref>
                  </c15:fullRef>
                </c:ext>
              </c:extLst>
              <c:f>'S3_Energy by FuelSector'!$G$99:$AK$9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12161000462559231</c:v>
                </c:pt>
                <c:pt idx="3">
                  <c:v>0.21650098977251184</c:v>
                </c:pt>
                <c:pt idx="4">
                  <c:v>0.28460749430331733</c:v>
                </c:pt>
                <c:pt idx="5">
                  <c:v>0.32573297045497618</c:v>
                </c:pt>
                <c:pt idx="6">
                  <c:v>0.33961265963981024</c:v>
                </c:pt>
                <c:pt idx="7">
                  <c:v>0.32567214025592395</c:v>
                </c:pt>
                <c:pt idx="8">
                  <c:v>0.28348793910900472</c:v>
                </c:pt>
                <c:pt idx="9">
                  <c:v>0.2125675708341232</c:v>
                </c:pt>
                <c:pt idx="10">
                  <c:v>0.11239283712796207</c:v>
                </c:pt>
                <c:pt idx="11">
                  <c:v>0.12514090847393361</c:v>
                </c:pt>
                <c:pt idx="12">
                  <c:v>0.13607214109952603</c:v>
                </c:pt>
                <c:pt idx="13">
                  <c:v>0.14469878015165868</c:v>
                </c:pt>
                <c:pt idx="14">
                  <c:v>0.15059415934597151</c:v>
                </c:pt>
                <c:pt idx="15">
                  <c:v>0.15361680177251161</c:v>
                </c:pt>
                <c:pt idx="16">
                  <c:v>0.15410179356398104</c:v>
                </c:pt>
                <c:pt idx="17">
                  <c:v>0.15283496250236955</c:v>
                </c:pt>
                <c:pt idx="18">
                  <c:v>0.15069193635071076</c:v>
                </c:pt>
                <c:pt idx="19">
                  <c:v>0.14827582765876773</c:v>
                </c:pt>
                <c:pt idx="20">
                  <c:v>0.14572711145023695</c:v>
                </c:pt>
                <c:pt idx="21">
                  <c:v>0.25660966027488125</c:v>
                </c:pt>
                <c:pt idx="22">
                  <c:v>0.35236135153554499</c:v>
                </c:pt>
                <c:pt idx="23">
                  <c:v>0.43772377033175353</c:v>
                </c:pt>
                <c:pt idx="24">
                  <c:v>0.51785054567772515</c:v>
                </c:pt>
                <c:pt idx="25">
                  <c:v>0.59742171278672884</c:v>
                </c:pt>
                <c:pt idx="26">
                  <c:v>0.67973551935544918</c:v>
                </c:pt>
                <c:pt idx="27">
                  <c:v>0.76613783944075531</c:v>
                </c:pt>
                <c:pt idx="28">
                  <c:v>0.85636514387677531</c:v>
                </c:pt>
                <c:pt idx="29">
                  <c:v>0.94944098368720387</c:v>
                </c:pt>
                <c:pt idx="30">
                  <c:v>1.0443619407393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0B-4E8D-8207-78523AB68CAC}"/>
            </c:ext>
          </c:extLst>
        </c:ser>
        <c:ser>
          <c:idx val="8"/>
          <c:order val="3"/>
          <c:tx>
            <c:strRef>
              <c:f>'S3_Energy by FuelSector'!$D$100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0:$AK$100</c15:sqref>
                  </c15:fullRef>
                </c:ext>
              </c:extLst>
              <c:f>'S3_Energy by FuelSector'!$G$100:$AK$100</c:f>
              <c:numCache>
                <c:formatCode>#,##0</c:formatCode>
                <c:ptCount val="31"/>
                <c:pt idx="0">
                  <c:v>682.60779253080557</c:v>
                </c:pt>
                <c:pt idx="1">
                  <c:v>676.14519615165864</c:v>
                </c:pt>
                <c:pt idx="2">
                  <c:v>665.70277669194297</c:v>
                </c:pt>
                <c:pt idx="3">
                  <c:v>653.4742463033175</c:v>
                </c:pt>
                <c:pt idx="4">
                  <c:v>639.55347450236957</c:v>
                </c:pt>
                <c:pt idx="5">
                  <c:v>622.96730258767775</c:v>
                </c:pt>
                <c:pt idx="6">
                  <c:v>603.64532432227463</c:v>
                </c:pt>
                <c:pt idx="7">
                  <c:v>546.95036397156366</c:v>
                </c:pt>
                <c:pt idx="8">
                  <c:v>494.49860112796205</c:v>
                </c:pt>
                <c:pt idx="9">
                  <c:v>472.57909626540271</c:v>
                </c:pt>
                <c:pt idx="10">
                  <c:v>447.1641646824641</c:v>
                </c:pt>
                <c:pt idx="11">
                  <c:v>415.181539914692</c:v>
                </c:pt>
                <c:pt idx="12">
                  <c:v>383.01925315639801</c:v>
                </c:pt>
                <c:pt idx="13">
                  <c:v>350.64769954502344</c:v>
                </c:pt>
                <c:pt idx="14">
                  <c:v>318.26821484360181</c:v>
                </c:pt>
                <c:pt idx="15">
                  <c:v>286.14206945971557</c:v>
                </c:pt>
                <c:pt idx="16">
                  <c:v>259.63292958293835</c:v>
                </c:pt>
                <c:pt idx="17">
                  <c:v>232.24484838862563</c:v>
                </c:pt>
                <c:pt idx="18">
                  <c:v>205.21812015165858</c:v>
                </c:pt>
                <c:pt idx="19">
                  <c:v>179.72224698578182</c:v>
                </c:pt>
                <c:pt idx="20">
                  <c:v>156.06014193364922</c:v>
                </c:pt>
                <c:pt idx="21">
                  <c:v>134.84417018957345</c:v>
                </c:pt>
                <c:pt idx="22">
                  <c:v>115.63690446445473</c:v>
                </c:pt>
                <c:pt idx="23">
                  <c:v>98.865646142180054</c:v>
                </c:pt>
                <c:pt idx="24">
                  <c:v>83.861966170615986</c:v>
                </c:pt>
                <c:pt idx="25">
                  <c:v>70.21156569668247</c:v>
                </c:pt>
                <c:pt idx="26">
                  <c:v>59.113989592417056</c:v>
                </c:pt>
                <c:pt idx="27">
                  <c:v>49.237824331753536</c:v>
                </c:pt>
                <c:pt idx="28">
                  <c:v>40.115981488151625</c:v>
                </c:pt>
                <c:pt idx="29">
                  <c:v>33.522474947867288</c:v>
                </c:pt>
                <c:pt idx="30">
                  <c:v>27.174284957345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0B-4E8D-8207-78523AB68CAC}"/>
            </c:ext>
          </c:extLst>
        </c:ser>
        <c:ser>
          <c:idx val="12"/>
          <c:order val="4"/>
          <c:tx>
            <c:strRef>
              <c:f>'S3_Energy by FuelSector'!$D$101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1:$AK$101</c15:sqref>
                  </c15:fullRef>
                </c:ext>
              </c:extLst>
              <c:f>'S3_Energy by FuelSector'!$G$101:$AK$101</c:f>
              <c:numCache>
                <c:formatCode>#,##0</c:formatCode>
                <c:ptCount val="31"/>
                <c:pt idx="0">
                  <c:v>46.215943480398074</c:v>
                </c:pt>
                <c:pt idx="1">
                  <c:v>45.73880639823696</c:v>
                </c:pt>
                <c:pt idx="2">
                  <c:v>44.971273524161134</c:v>
                </c:pt>
                <c:pt idx="3">
                  <c:v>44.07340103636966</c:v>
                </c:pt>
                <c:pt idx="4">
                  <c:v>43.052037737582907</c:v>
                </c:pt>
                <c:pt idx="5">
                  <c:v>41.836180548597042</c:v>
                </c:pt>
                <c:pt idx="6">
                  <c:v>40.420692457999976</c:v>
                </c:pt>
                <c:pt idx="7">
                  <c:v>36.278397538568719</c:v>
                </c:pt>
                <c:pt idx="8">
                  <c:v>32.445669284616066</c:v>
                </c:pt>
                <c:pt idx="9">
                  <c:v>30.840593595383869</c:v>
                </c:pt>
                <c:pt idx="10">
                  <c:v>28.980463799052117</c:v>
                </c:pt>
                <c:pt idx="11">
                  <c:v>27.079254138407542</c:v>
                </c:pt>
                <c:pt idx="12">
                  <c:v>25.166321210255916</c:v>
                </c:pt>
                <c:pt idx="13">
                  <c:v>23.239513290540284</c:v>
                </c:pt>
                <c:pt idx="14">
                  <c:v>21.313528396180089</c:v>
                </c:pt>
                <c:pt idx="15">
                  <c:v>19.407437535763023</c:v>
                </c:pt>
                <c:pt idx="16">
                  <c:v>17.618136514625579</c:v>
                </c:pt>
                <c:pt idx="17">
                  <c:v>15.765176066786726</c:v>
                </c:pt>
                <c:pt idx="18">
                  <c:v>13.939052563469192</c:v>
                </c:pt>
                <c:pt idx="19">
                  <c:v>12.225097338047382</c:v>
                </c:pt>
                <c:pt idx="20">
                  <c:v>10.645414102161137</c:v>
                </c:pt>
                <c:pt idx="21">
                  <c:v>9.2075765023127936</c:v>
                </c:pt>
                <c:pt idx="22">
                  <c:v>7.9166582719431267</c:v>
                </c:pt>
                <c:pt idx="23">
                  <c:v>6.8038379834976208</c:v>
                </c:pt>
                <c:pt idx="24">
                  <c:v>5.8203483305876773</c:v>
                </c:pt>
                <c:pt idx="25">
                  <c:v>4.935963609952605</c:v>
                </c:pt>
                <c:pt idx="26">
                  <c:v>4.163375009933648</c:v>
                </c:pt>
                <c:pt idx="27">
                  <c:v>3.4800254616208517</c:v>
                </c:pt>
                <c:pt idx="28">
                  <c:v>2.8518362875260652</c:v>
                </c:pt>
                <c:pt idx="29">
                  <c:v>2.4082426949099522</c:v>
                </c:pt>
                <c:pt idx="30">
                  <c:v>1.9826731617535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0B-4E8D-8207-78523AB68CAC}"/>
            </c:ext>
          </c:extLst>
        </c:ser>
        <c:ser>
          <c:idx val="2"/>
          <c:order val="5"/>
          <c:tx>
            <c:strRef>
              <c:f>'S3_Energy by FuelSector'!$D$102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2:$AK$102</c15:sqref>
                  </c15:fullRef>
                </c:ext>
              </c:extLst>
              <c:f>'S3_Energy by FuelSector'!$G$102:$AK$102</c:f>
              <c:numCache>
                <c:formatCode>#,##0</c:formatCode>
                <c:ptCount val="31"/>
                <c:pt idx="0">
                  <c:v>209.35533418888133</c:v>
                </c:pt>
                <c:pt idx="1">
                  <c:v>205.89232027835064</c:v>
                </c:pt>
                <c:pt idx="2">
                  <c:v>202.04488097331736</c:v>
                </c:pt>
                <c:pt idx="3">
                  <c:v>197.96789568685278</c:v>
                </c:pt>
                <c:pt idx="4">
                  <c:v>193.64677590881516</c:v>
                </c:pt>
                <c:pt idx="5">
                  <c:v>189.02256157430318</c:v>
                </c:pt>
                <c:pt idx="6">
                  <c:v>184.0323807647014</c:v>
                </c:pt>
                <c:pt idx="7">
                  <c:v>178.87551642387663</c:v>
                </c:pt>
                <c:pt idx="8">
                  <c:v>173.00326784481507</c:v>
                </c:pt>
                <c:pt idx="9">
                  <c:v>166.40487474847376</c:v>
                </c:pt>
                <c:pt idx="10">
                  <c:v>159.2696481745308</c:v>
                </c:pt>
                <c:pt idx="11">
                  <c:v>150.9982079503128</c:v>
                </c:pt>
                <c:pt idx="12">
                  <c:v>142.3509189124739</c:v>
                </c:pt>
                <c:pt idx="13">
                  <c:v>133.39164364723214</c:v>
                </c:pt>
                <c:pt idx="14">
                  <c:v>124.15724909187658</c:v>
                </c:pt>
                <c:pt idx="15">
                  <c:v>114.80644648095722</c:v>
                </c:pt>
                <c:pt idx="16">
                  <c:v>105.77563277569658</c:v>
                </c:pt>
                <c:pt idx="17">
                  <c:v>96.891386680369649</c:v>
                </c:pt>
                <c:pt idx="18">
                  <c:v>88.266663689601842</c:v>
                </c:pt>
                <c:pt idx="19">
                  <c:v>80.003829373374316</c:v>
                </c:pt>
                <c:pt idx="20">
                  <c:v>72.134656096379118</c:v>
                </c:pt>
                <c:pt idx="21">
                  <c:v>64.140118411364909</c:v>
                </c:pt>
                <c:pt idx="22">
                  <c:v>56.579221228805693</c:v>
                </c:pt>
                <c:pt idx="23">
                  <c:v>49.5591390590995</c:v>
                </c:pt>
                <c:pt idx="24">
                  <c:v>42.998563766635058</c:v>
                </c:pt>
                <c:pt idx="25">
                  <c:v>36.839141015402845</c:v>
                </c:pt>
                <c:pt idx="26">
                  <c:v>31.918090363137445</c:v>
                </c:pt>
                <c:pt idx="27">
                  <c:v>27.410184646398108</c:v>
                </c:pt>
                <c:pt idx="28">
                  <c:v>23.211289346900458</c:v>
                </c:pt>
                <c:pt idx="29">
                  <c:v>19.600574890435993</c:v>
                </c:pt>
                <c:pt idx="30">
                  <c:v>16.323775298701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0B-4E8D-8207-78523AB68CAC}"/>
            </c:ext>
          </c:extLst>
        </c:ser>
        <c:ser>
          <c:idx val="4"/>
          <c:order val="6"/>
          <c:tx>
            <c:strRef>
              <c:f>'S3_Energy by FuelSector'!$D$103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3:$AK$103</c15:sqref>
                  </c15:fullRef>
                </c:ext>
              </c:extLst>
              <c:f>'S3_Energy by FuelSector'!$G$103:$AK$10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A0B-4E8D-8207-78523AB68CAC}"/>
            </c:ext>
          </c:extLst>
        </c:ser>
        <c:ser>
          <c:idx val="13"/>
          <c:order val="7"/>
          <c:tx>
            <c:strRef>
              <c:f>'S3_Energy by FuelSector'!$D$104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4:$AK$104</c15:sqref>
                  </c15:fullRef>
                </c:ext>
              </c:extLst>
              <c:f>'S3_Energy by FuelSector'!$G$104:$AK$104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7.79644420301422</c:v>
                </c:pt>
                <c:pt idx="12">
                  <c:v>108.11552167364918</c:v>
                </c:pt>
                <c:pt idx="13">
                  <c:v>108.43554362680558</c:v>
                </c:pt>
                <c:pt idx="14">
                  <c:v>108.75651281741231</c:v>
                </c:pt>
                <c:pt idx="15">
                  <c:v>109.07843211473926</c:v>
                </c:pt>
                <c:pt idx="16">
                  <c:v>109.40130426539335</c:v>
                </c:pt>
                <c:pt idx="17">
                  <c:v>109.72513212085308</c:v>
                </c:pt>
                <c:pt idx="18">
                  <c:v>110.04991850472035</c:v>
                </c:pt>
                <c:pt idx="19">
                  <c:v>110.37566627911848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15</c:v>
                </c:pt>
                <c:pt idx="25">
                  <c:v>112.3505014934880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64</c:v>
                </c:pt>
                <c:pt idx="29">
                  <c:v>113.68664931023696</c:v>
                </c:pt>
                <c:pt idx="30">
                  <c:v>114.02316180009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0B-4E8D-8207-78523AB68CAC}"/>
            </c:ext>
          </c:extLst>
        </c:ser>
        <c:ser>
          <c:idx val="14"/>
          <c:order val="8"/>
          <c:tx>
            <c:strRef>
              <c:f>'S3_Energy by FuelSector'!$D$105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5:$AK$105</c15:sqref>
                  </c15:fullRef>
                </c:ext>
              </c:extLst>
              <c:f>'S3_Energy by FuelSector'!$G$105:$AK$10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A0B-4E8D-8207-78523AB68CAC}"/>
            </c:ext>
          </c:extLst>
        </c:ser>
        <c:ser>
          <c:idx val="11"/>
          <c:order val="9"/>
          <c:tx>
            <c:strRef>
              <c:f>'S3_Energy by FuelSector'!$D$106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6:$AK$106</c15:sqref>
                  </c15:fullRef>
                </c:ext>
              </c:extLst>
              <c:f>'S3_Energy by FuelSector'!$G$106:$AK$10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A0B-4E8D-8207-78523AB68CAC}"/>
            </c:ext>
          </c:extLst>
        </c:ser>
        <c:ser>
          <c:idx val="6"/>
          <c:order val="10"/>
          <c:tx>
            <c:strRef>
              <c:f>'S3_Energy by FuelSector'!$D$10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7:$AK$107</c15:sqref>
                  </c15:fullRef>
                </c:ext>
              </c:extLst>
              <c:f>'S3_Energy by FuelSector'!$G$107:$AK$10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A0B-4E8D-8207-78523AB68CAC}"/>
            </c:ext>
          </c:extLst>
        </c:ser>
        <c:ser>
          <c:idx val="9"/>
          <c:order val="11"/>
          <c:tx>
            <c:strRef>
              <c:f>'S3_Energy by FuelSector'!$D$108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8:$AK$108</c15:sqref>
                  </c15:fullRef>
                </c:ext>
              </c:extLst>
              <c:f>'S3_Energy by FuelSector'!$G$108:$AK$10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A0B-4E8D-8207-78523AB68CAC}"/>
            </c:ext>
          </c:extLst>
        </c:ser>
        <c:ser>
          <c:idx val="10"/>
          <c:order val="12"/>
          <c:tx>
            <c:strRef>
              <c:f>'S3_Energy by FuelSector'!$D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9:$AK$109</c15:sqref>
                  </c15:fullRef>
                </c:ext>
              </c:extLst>
              <c:f>'S3_Energy by FuelSector'!$G$109:$AK$109</c:f>
              <c:numCache>
                <c:formatCode>#,##0</c:formatCode>
                <c:ptCount val="31"/>
                <c:pt idx="0">
                  <c:v>1.1525910938388624E-2</c:v>
                </c:pt>
                <c:pt idx="1">
                  <c:v>4.489545296682463E-2</c:v>
                </c:pt>
                <c:pt idx="2">
                  <c:v>0.10148103016113744</c:v>
                </c:pt>
                <c:pt idx="3">
                  <c:v>0.18595829338388625</c:v>
                </c:pt>
                <c:pt idx="4">
                  <c:v>0.29854032728909907</c:v>
                </c:pt>
                <c:pt idx="5">
                  <c:v>0.45939682207582944</c:v>
                </c:pt>
                <c:pt idx="6">
                  <c:v>0.677567150398104</c:v>
                </c:pt>
                <c:pt idx="7">
                  <c:v>0.99964135526066256</c:v>
                </c:pt>
                <c:pt idx="8">
                  <c:v>1.4395337775071069</c:v>
                </c:pt>
                <c:pt idx="9">
                  <c:v>2.010845601867298</c:v>
                </c:pt>
                <c:pt idx="10">
                  <c:v>2.7219875663696667</c:v>
                </c:pt>
                <c:pt idx="11">
                  <c:v>3.6530781136872026</c:v>
                </c:pt>
                <c:pt idx="12">
                  <c:v>4.761974523412321</c:v>
                </c:pt>
                <c:pt idx="13">
                  <c:v>6.0345389768151652</c:v>
                </c:pt>
                <c:pt idx="14">
                  <c:v>7.4590517622938375</c:v>
                </c:pt>
                <c:pt idx="15">
                  <c:v>9.0054799737251194</c:v>
                </c:pt>
                <c:pt idx="16">
                  <c:v>10.628884473042641</c:v>
                </c:pt>
                <c:pt idx="17">
                  <c:v>12.330071754530792</c:v>
                </c:pt>
                <c:pt idx="18">
                  <c:v>14.094479818796202</c:v>
                </c:pt>
                <c:pt idx="19">
                  <c:v>15.903633260758291</c:v>
                </c:pt>
                <c:pt idx="20">
                  <c:v>17.745177093819905</c:v>
                </c:pt>
                <c:pt idx="21">
                  <c:v>19.670156640853069</c:v>
                </c:pt>
                <c:pt idx="22">
                  <c:v>21.598493306710893</c:v>
                </c:pt>
                <c:pt idx="23">
                  <c:v>23.514609258635051</c:v>
                </c:pt>
                <c:pt idx="24">
                  <c:v>25.403951706957336</c:v>
                </c:pt>
                <c:pt idx="25">
                  <c:v>27.259067952919427</c:v>
                </c:pt>
                <c:pt idx="26">
                  <c:v>28.9508094121705</c:v>
                </c:pt>
                <c:pt idx="27">
                  <c:v>30.572702590113742</c:v>
                </c:pt>
                <c:pt idx="28">
                  <c:v>32.114101948521224</c:v>
                </c:pt>
                <c:pt idx="29">
                  <c:v>33.566059237507076</c:v>
                </c:pt>
                <c:pt idx="30">
                  <c:v>34.921595573611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0B-4E8D-8207-78523AB68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Buildings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4_Energy by FuelSector'!$D$4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1:$AK$41</c15:sqref>
                  </c15:fullRef>
                </c:ext>
              </c:extLst>
              <c:f>'S4_Energy by FuelSector'!$G$41:$AK$41</c:f>
              <c:numCache>
                <c:formatCode>#,##0</c:formatCode>
                <c:ptCount val="31"/>
                <c:pt idx="0">
                  <c:v>439.6906040680754</c:v>
                </c:pt>
                <c:pt idx="1">
                  <c:v>433.42549300785777</c:v>
                </c:pt>
                <c:pt idx="2">
                  <c:v>426.27687767629379</c:v>
                </c:pt>
                <c:pt idx="3">
                  <c:v>419.03688976077689</c:v>
                </c:pt>
                <c:pt idx="4">
                  <c:v>412.03625472262547</c:v>
                </c:pt>
                <c:pt idx="5">
                  <c:v>405.96159425544977</c:v>
                </c:pt>
                <c:pt idx="6">
                  <c:v>405.45642896129834</c:v>
                </c:pt>
                <c:pt idx="7">
                  <c:v>415.71160384035977</c:v>
                </c:pt>
                <c:pt idx="8">
                  <c:v>426.01415304725106</c:v>
                </c:pt>
                <c:pt idx="9">
                  <c:v>428.36303031053058</c:v>
                </c:pt>
                <c:pt idx="10">
                  <c:v>432.46864842275778</c:v>
                </c:pt>
                <c:pt idx="11">
                  <c:v>439.15843701778186</c:v>
                </c:pt>
                <c:pt idx="12">
                  <c:v>446.26489060136453</c:v>
                </c:pt>
                <c:pt idx="13">
                  <c:v>453.76547654809451</c:v>
                </c:pt>
                <c:pt idx="14">
                  <c:v>461.38488365179137</c:v>
                </c:pt>
                <c:pt idx="15">
                  <c:v>469.02320461665374</c:v>
                </c:pt>
                <c:pt idx="16">
                  <c:v>476.37473643607575</c:v>
                </c:pt>
                <c:pt idx="17">
                  <c:v>483.47388801216067</c:v>
                </c:pt>
                <c:pt idx="18">
                  <c:v>490.14755819650247</c:v>
                </c:pt>
                <c:pt idx="19">
                  <c:v>496.46659073142166</c:v>
                </c:pt>
                <c:pt idx="20">
                  <c:v>502.2451537676684</c:v>
                </c:pt>
                <c:pt idx="21">
                  <c:v>507.41180856042627</c:v>
                </c:pt>
                <c:pt idx="22">
                  <c:v>512.08981260045437</c:v>
                </c:pt>
                <c:pt idx="23">
                  <c:v>516.29298765871079</c:v>
                </c:pt>
                <c:pt idx="24">
                  <c:v>519.98058477653069</c:v>
                </c:pt>
                <c:pt idx="25">
                  <c:v>523.00728093712746</c:v>
                </c:pt>
                <c:pt idx="26">
                  <c:v>525.64764808640734</c:v>
                </c:pt>
                <c:pt idx="27">
                  <c:v>527.62750300812309</c:v>
                </c:pt>
                <c:pt idx="28">
                  <c:v>528.93275823315605</c:v>
                </c:pt>
                <c:pt idx="29">
                  <c:v>530.13890612495697</c:v>
                </c:pt>
                <c:pt idx="30">
                  <c:v>531.42010931762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B0-4F41-9721-67BF6801205D}"/>
            </c:ext>
          </c:extLst>
        </c:ser>
        <c:ser>
          <c:idx val="1"/>
          <c:order val="1"/>
          <c:tx>
            <c:strRef>
              <c:f>'S4_Energy by FuelSector'!$D$4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2:$AK$42</c15:sqref>
                  </c15:fullRef>
                </c:ext>
              </c:extLst>
              <c:f>'S4_Energy by FuelSector'!$G$42:$AK$42</c:f>
              <c:numCache>
                <c:formatCode>#,##0</c:formatCode>
                <c:ptCount val="31"/>
                <c:pt idx="0">
                  <c:v>832.32360409478611</c:v>
                </c:pt>
                <c:pt idx="1">
                  <c:v>826.40579311848251</c:v>
                </c:pt>
                <c:pt idx="2">
                  <c:v>814.20520632227431</c:v>
                </c:pt>
                <c:pt idx="3">
                  <c:v>797.99654906161095</c:v>
                </c:pt>
                <c:pt idx="4">
                  <c:v>777.79004199999997</c:v>
                </c:pt>
                <c:pt idx="5">
                  <c:v>752.359067298578</c:v>
                </c:pt>
                <c:pt idx="6">
                  <c:v>723.17161347867227</c:v>
                </c:pt>
                <c:pt idx="7">
                  <c:v>658.68334877725079</c:v>
                </c:pt>
                <c:pt idx="8">
                  <c:v>595.26380010426521</c:v>
                </c:pt>
                <c:pt idx="9">
                  <c:v>558.98915050236917</c:v>
                </c:pt>
                <c:pt idx="10">
                  <c:v>517.67445216113742</c:v>
                </c:pt>
                <c:pt idx="11">
                  <c:v>471.27627495734566</c:v>
                </c:pt>
                <c:pt idx="12">
                  <c:v>425.18193813270102</c:v>
                </c:pt>
                <c:pt idx="13">
                  <c:v>380.16779245497617</c:v>
                </c:pt>
                <c:pt idx="14">
                  <c:v>336.45243599052111</c:v>
                </c:pt>
                <c:pt idx="15">
                  <c:v>294.40994765876752</c:v>
                </c:pt>
                <c:pt idx="16">
                  <c:v>254.74196126066335</c:v>
                </c:pt>
                <c:pt idx="17">
                  <c:v>217.90960920379143</c:v>
                </c:pt>
                <c:pt idx="18">
                  <c:v>184.00286498578186</c:v>
                </c:pt>
                <c:pt idx="19">
                  <c:v>153.24532122274874</c:v>
                </c:pt>
                <c:pt idx="20">
                  <c:v>126.02515418957336</c:v>
                </c:pt>
                <c:pt idx="21">
                  <c:v>95.263167061611341</c:v>
                </c:pt>
                <c:pt idx="22">
                  <c:v>70.387344947867234</c:v>
                </c:pt>
                <c:pt idx="23">
                  <c:v>50.725146388625561</c:v>
                </c:pt>
                <c:pt idx="24">
                  <c:v>35.466709535545</c:v>
                </c:pt>
                <c:pt idx="25">
                  <c:v>23.905153763033159</c:v>
                </c:pt>
                <c:pt idx="26">
                  <c:v>15.348629327014201</c:v>
                </c:pt>
                <c:pt idx="27">
                  <c:v>9.1650134407582886</c:v>
                </c:pt>
                <c:pt idx="28">
                  <c:v>4.8103339241706138</c:v>
                </c:pt>
                <c:pt idx="29">
                  <c:v>1.8695459905213259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B0-4F41-9721-67BF6801205D}"/>
            </c:ext>
          </c:extLst>
        </c:ser>
        <c:ser>
          <c:idx val="3"/>
          <c:order val="2"/>
          <c:tx>
            <c:strRef>
              <c:f>'S4_Energy by FuelSector'!$D$43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3:$AK$43</c15:sqref>
                  </c15:fullRef>
                </c:ext>
              </c:extLst>
              <c:f>'S4_Energy by FuelSector'!$G$43:$AK$4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6.3823476421232215</c:v>
                </c:pt>
                <c:pt idx="3">
                  <c:v>12.609426282227478</c:v>
                </c:pt>
                <c:pt idx="4">
                  <c:v>18.582014654710889</c:v>
                </c:pt>
                <c:pt idx="5">
                  <c:v>24.158318676047379</c:v>
                </c:pt>
                <c:pt idx="6">
                  <c:v>29.261279156208516</c:v>
                </c:pt>
                <c:pt idx="7">
                  <c:v>32.243240848246415</c:v>
                </c:pt>
                <c:pt idx="8">
                  <c:v>34.274883907857799</c:v>
                </c:pt>
                <c:pt idx="9">
                  <c:v>37.089327524815118</c:v>
                </c:pt>
                <c:pt idx="10">
                  <c:v>38.964743712246431</c:v>
                </c:pt>
                <c:pt idx="11">
                  <c:v>48.32270515368716</c:v>
                </c:pt>
                <c:pt idx="12">
                  <c:v>55.793105001004676</c:v>
                </c:pt>
                <c:pt idx="13">
                  <c:v>61.374359065886232</c:v>
                </c:pt>
                <c:pt idx="14">
                  <c:v>65.042117701052078</c:v>
                </c:pt>
                <c:pt idx="15">
                  <c:v>66.82925193419905</c:v>
                </c:pt>
                <c:pt idx="16">
                  <c:v>66.901929205241714</c:v>
                </c:pt>
                <c:pt idx="17">
                  <c:v>65.457893001488088</c:v>
                </c:pt>
                <c:pt idx="18">
                  <c:v>62.649769047791395</c:v>
                </c:pt>
                <c:pt idx="19">
                  <c:v>58.712246147630253</c:v>
                </c:pt>
                <c:pt idx="20">
                  <c:v>54.010780358502331</c:v>
                </c:pt>
                <c:pt idx="21">
                  <c:v>55.948209240568701</c:v>
                </c:pt>
                <c:pt idx="22">
                  <c:v>55.304342461298532</c:v>
                </c:pt>
                <c:pt idx="23">
                  <c:v>52.795560563668218</c:v>
                </c:pt>
                <c:pt idx="24">
                  <c:v>48.977836964047377</c:v>
                </c:pt>
                <c:pt idx="25">
                  <c:v>44.395285529781987</c:v>
                </c:pt>
                <c:pt idx="26">
                  <c:v>39.467903960322246</c:v>
                </c:pt>
                <c:pt idx="27">
                  <c:v>34.477907481819855</c:v>
                </c:pt>
                <c:pt idx="28">
                  <c:v>29.549193883156363</c:v>
                </c:pt>
                <c:pt idx="29">
                  <c:v>24.838254351829381</c:v>
                </c:pt>
                <c:pt idx="30">
                  <c:v>20.454059393563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B0-4F41-9721-67BF6801205D}"/>
            </c:ext>
          </c:extLst>
        </c:ser>
        <c:ser>
          <c:idx val="8"/>
          <c:order val="3"/>
          <c:tx>
            <c:strRef>
              <c:f>'S4_Energy by FuelSector'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4:$AK$44</c15:sqref>
                  </c15:fullRef>
                </c:ext>
              </c:extLst>
              <c:f>'S4_Energy by FuelSector'!$G$44:$AK$44</c:f>
              <c:numCache>
                <c:formatCode>#,##0</c:formatCode>
                <c:ptCount val="31"/>
                <c:pt idx="0">
                  <c:v>15.606290862559231</c:v>
                </c:pt>
                <c:pt idx="1">
                  <c:v>14.815288341232216</c:v>
                </c:pt>
                <c:pt idx="2">
                  <c:v>14.041814540284351</c:v>
                </c:pt>
                <c:pt idx="3">
                  <c:v>13.286080113744077</c:v>
                </c:pt>
                <c:pt idx="4">
                  <c:v>12.548298502369658</c:v>
                </c:pt>
                <c:pt idx="5">
                  <c:v>11.828685999999999</c:v>
                </c:pt>
                <c:pt idx="6">
                  <c:v>11.50742393364928</c:v>
                </c:pt>
                <c:pt idx="7">
                  <c:v>11.185242369668245</c:v>
                </c:pt>
                <c:pt idx="8">
                  <c:v>10.862135450236964</c:v>
                </c:pt>
                <c:pt idx="9">
                  <c:v>10.538097327014208</c:v>
                </c:pt>
                <c:pt idx="10">
                  <c:v>10.213122142180094</c:v>
                </c:pt>
                <c:pt idx="11">
                  <c:v>9.7849226635071087</c:v>
                </c:pt>
                <c:pt idx="12">
                  <c:v>9.3554730047393377</c:v>
                </c:pt>
                <c:pt idx="13">
                  <c:v>8.9247656587677717</c:v>
                </c:pt>
                <c:pt idx="14">
                  <c:v>8.4927931943127852</c:v>
                </c:pt>
                <c:pt idx="15">
                  <c:v>8.0595481516587668</c:v>
                </c:pt>
                <c:pt idx="16">
                  <c:v>7.625023165876776</c:v>
                </c:pt>
                <c:pt idx="17">
                  <c:v>7.1892108246445492</c:v>
                </c:pt>
                <c:pt idx="18">
                  <c:v>6.7521038293838735</c:v>
                </c:pt>
                <c:pt idx="19">
                  <c:v>6.313694824644549</c:v>
                </c:pt>
                <c:pt idx="20">
                  <c:v>5.8739765497630225</c:v>
                </c:pt>
                <c:pt idx="21">
                  <c:v>5.4329417535545019</c:v>
                </c:pt>
                <c:pt idx="22">
                  <c:v>4.9905831753554404</c:v>
                </c:pt>
                <c:pt idx="23">
                  <c:v>4.5468936777251097</c:v>
                </c:pt>
                <c:pt idx="24">
                  <c:v>4.1018660758293732</c:v>
                </c:pt>
                <c:pt idx="25">
                  <c:v>3.6554932701421685</c:v>
                </c:pt>
                <c:pt idx="26">
                  <c:v>3.2077681611374409</c:v>
                </c:pt>
                <c:pt idx="27">
                  <c:v>2.7586837156398101</c:v>
                </c:pt>
                <c:pt idx="28">
                  <c:v>2.3082329289099524</c:v>
                </c:pt>
                <c:pt idx="29">
                  <c:v>1.8564088530805678</c:v>
                </c:pt>
                <c:pt idx="30">
                  <c:v>1.4032045402843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B0-4F41-9721-67BF6801205D}"/>
            </c:ext>
          </c:extLst>
        </c:ser>
        <c:ser>
          <c:idx val="12"/>
          <c:order val="4"/>
          <c:tx>
            <c:strRef>
              <c:f>'S4_Energy by FuelSector'!$D$45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5:$AK$45</c15:sqref>
                  </c15:fullRef>
                </c:ext>
              </c:extLst>
              <c:f>'S4_Energy by FuelSector'!$G$45:$AK$4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B0-4F41-9721-67BF6801205D}"/>
            </c:ext>
          </c:extLst>
        </c:ser>
        <c:ser>
          <c:idx val="2"/>
          <c:order val="5"/>
          <c:tx>
            <c:strRef>
              <c:f>'S4_Energy by FuelSector'!$D$46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6:$AK$46</c15:sqref>
                  </c15:fullRef>
                </c:ext>
              </c:extLst>
              <c:f>'S4_Energy by FuelSector'!$G$46:$AK$46</c:f>
              <c:numCache>
                <c:formatCode>#,##0</c:formatCode>
                <c:ptCount val="31"/>
                <c:pt idx="0">
                  <c:v>136.51312660824635</c:v>
                </c:pt>
                <c:pt idx="1">
                  <c:v>131.19520722016111</c:v>
                </c:pt>
                <c:pt idx="2">
                  <c:v>117.95606813674874</c:v>
                </c:pt>
                <c:pt idx="3">
                  <c:v>110.56237074456871</c:v>
                </c:pt>
                <c:pt idx="4">
                  <c:v>102.78715895071082</c:v>
                </c:pt>
                <c:pt idx="5">
                  <c:v>89.506869994985763</c:v>
                </c:pt>
                <c:pt idx="6">
                  <c:v>81.553839317762979</c:v>
                </c:pt>
                <c:pt idx="7">
                  <c:v>74.090505246957292</c:v>
                </c:pt>
                <c:pt idx="8">
                  <c:v>66.48195820356392</c:v>
                </c:pt>
                <c:pt idx="9">
                  <c:v>58.857359777393327</c:v>
                </c:pt>
                <c:pt idx="10">
                  <c:v>45.368590280919406</c:v>
                </c:pt>
                <c:pt idx="11">
                  <c:v>38.98161811912793</c:v>
                </c:pt>
                <c:pt idx="12">
                  <c:v>33.186670922454965</c:v>
                </c:pt>
                <c:pt idx="13">
                  <c:v>28.013626787630301</c:v>
                </c:pt>
                <c:pt idx="14">
                  <c:v>23.414480663573439</c:v>
                </c:pt>
                <c:pt idx="15">
                  <c:v>19.369684122227476</c:v>
                </c:pt>
                <c:pt idx="16">
                  <c:v>15.8338755917725</c:v>
                </c:pt>
                <c:pt idx="17">
                  <c:v>12.79531397766824</c:v>
                </c:pt>
                <c:pt idx="18">
                  <c:v>10.207885965563969</c:v>
                </c:pt>
                <c:pt idx="19">
                  <c:v>8.0449420346919425</c:v>
                </c:pt>
                <c:pt idx="20">
                  <c:v>8.7715344082653957</c:v>
                </c:pt>
                <c:pt idx="21">
                  <c:v>6.3729191561326957</c:v>
                </c:pt>
                <c:pt idx="22">
                  <c:v>4.5419411707203796</c:v>
                </c:pt>
                <c:pt idx="23">
                  <c:v>3.1689750519620836</c:v>
                </c:pt>
                <c:pt idx="24">
                  <c:v>2.1550544013933637</c:v>
                </c:pt>
                <c:pt idx="25">
                  <c:v>1.416739857289099</c:v>
                </c:pt>
                <c:pt idx="26">
                  <c:v>0.8906191583127957</c:v>
                </c:pt>
                <c:pt idx="27">
                  <c:v>0.52116973243601883</c:v>
                </c:pt>
                <c:pt idx="28">
                  <c:v>0.2686227281042653</c:v>
                </c:pt>
                <c:pt idx="29">
                  <c:v>0.1031642250331753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B0-4F41-9721-67BF6801205D}"/>
            </c:ext>
          </c:extLst>
        </c:ser>
        <c:ser>
          <c:idx val="4"/>
          <c:order val="6"/>
          <c:tx>
            <c:strRef>
              <c:f>'S4_Energy by FuelSector'!$D$47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7:$AK$47</c15:sqref>
                  </c15:fullRef>
                </c:ext>
              </c:extLst>
              <c:f>'S4_Energy by FuelSector'!$G$47:$AK$4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7.2331305125402814</c:v>
                </c:pt>
                <c:pt idx="3">
                  <c:v>7.7564086585497591</c:v>
                </c:pt>
                <c:pt idx="4">
                  <c:v>8.1341683667393259</c:v>
                </c:pt>
                <c:pt idx="5">
                  <c:v>13.50587540454028</c:v>
                </c:pt>
                <c:pt idx="6">
                  <c:v>13.153558546265392</c:v>
                </c:pt>
                <c:pt idx="7">
                  <c:v>12.734039057336481</c:v>
                </c:pt>
                <c:pt idx="8">
                  <c:v>12.143008625563978</c:v>
                </c:pt>
                <c:pt idx="9">
                  <c:v>11.396657626559232</c:v>
                </c:pt>
                <c:pt idx="10">
                  <c:v>16.780163527289098</c:v>
                </c:pt>
                <c:pt idx="11">
                  <c:v>16.155041162616111</c:v>
                </c:pt>
                <c:pt idx="12">
                  <c:v>15.331853822218006</c:v>
                </c:pt>
                <c:pt idx="13">
                  <c:v>14.367049144985767</c:v>
                </c:pt>
                <c:pt idx="14">
                  <c:v>13.285332276246436</c:v>
                </c:pt>
                <c:pt idx="15">
                  <c:v>12.125737210824637</c:v>
                </c:pt>
                <c:pt idx="16">
                  <c:v>10.91253586880568</c:v>
                </c:pt>
                <c:pt idx="17">
                  <c:v>9.6920568011658741</c:v>
                </c:pt>
                <c:pt idx="18">
                  <c:v>8.4878758823601856</c:v>
                </c:pt>
                <c:pt idx="19">
                  <c:v>7.3373563016872003</c:v>
                </c:pt>
                <c:pt idx="20">
                  <c:v>3.7592290250142173</c:v>
                </c:pt>
                <c:pt idx="21">
                  <c:v>3.74282553934597</c:v>
                </c:pt>
                <c:pt idx="22">
                  <c:v>3.5686680854881487</c:v>
                </c:pt>
                <c:pt idx="23">
                  <c:v>3.2983209607867296</c:v>
                </c:pt>
                <c:pt idx="24">
                  <c:v>2.9760275371658769</c:v>
                </c:pt>
                <c:pt idx="25">
                  <c:v>2.6310883967014211</c:v>
                </c:pt>
                <c:pt idx="26">
                  <c:v>2.2901634734786724</c:v>
                </c:pt>
                <c:pt idx="27">
                  <c:v>1.9605909307014204</c:v>
                </c:pt>
                <c:pt idx="28">
                  <c:v>1.6501113028625578</c:v>
                </c:pt>
                <c:pt idx="29">
                  <c:v>1.3706104224644524</c:v>
                </c:pt>
                <c:pt idx="30">
                  <c:v>1.1237478451943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B0-4F41-9721-67BF6801205D}"/>
            </c:ext>
          </c:extLst>
        </c:ser>
        <c:ser>
          <c:idx val="13"/>
          <c:order val="7"/>
          <c:tx>
            <c:strRef>
              <c:f>'S4_Energy by FuelSector'!$D$48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8:$AK$48</c15:sqref>
                  </c15:fullRef>
                </c:ext>
              </c:extLst>
              <c:f>'S4_Energy by FuelSector'!$G$48:$AK$4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DB0-4F41-9721-67BF6801205D}"/>
            </c:ext>
          </c:extLst>
        </c:ser>
        <c:ser>
          <c:idx val="14"/>
          <c:order val="8"/>
          <c:tx>
            <c:strRef>
              <c:f>'S4_Energy by FuelSector'!$D$49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9:$AK$49</c15:sqref>
                  </c15:fullRef>
                </c:ext>
              </c:extLst>
              <c:f>'S4_Energy by FuelSector'!$G$49:$AK$4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DB0-4F41-9721-67BF6801205D}"/>
            </c:ext>
          </c:extLst>
        </c:ser>
        <c:ser>
          <c:idx val="11"/>
          <c:order val="9"/>
          <c:tx>
            <c:strRef>
              <c:f>'S4_Energy by FuelSector'!$D$50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50:$AK$50</c15:sqref>
                  </c15:fullRef>
                </c:ext>
              </c:extLst>
              <c:f>'S4_Energy by FuelSector'!$G$50:$AK$50</c:f>
              <c:numCache>
                <c:formatCode>#,##0</c:formatCode>
                <c:ptCount val="31"/>
                <c:pt idx="0">
                  <c:v>40.265204402303283</c:v>
                </c:pt>
                <c:pt idx="1">
                  <c:v>38.981658389090022</c:v>
                </c:pt>
                <c:pt idx="2">
                  <c:v>37.556091612862531</c:v>
                </c:pt>
                <c:pt idx="3">
                  <c:v>35.930633458890874</c:v>
                </c:pt>
                <c:pt idx="4">
                  <c:v>34.167391931725092</c:v>
                </c:pt>
                <c:pt idx="5">
                  <c:v>32.255621017270123</c:v>
                </c:pt>
                <c:pt idx="6">
                  <c:v>30.459462781999992</c:v>
                </c:pt>
                <c:pt idx="7">
                  <c:v>28.852726395165845</c:v>
                </c:pt>
                <c:pt idx="8">
                  <c:v>27.027800110075788</c:v>
                </c:pt>
                <c:pt idx="9">
                  <c:v>25.021521988265363</c:v>
                </c:pt>
                <c:pt idx="10">
                  <c:v>23.023915270161126</c:v>
                </c:pt>
                <c:pt idx="11">
                  <c:v>21.184202383696672</c:v>
                </c:pt>
                <c:pt idx="12">
                  <c:v>19.404680861763026</c:v>
                </c:pt>
                <c:pt idx="13">
                  <c:v>17.704721276729842</c:v>
                </c:pt>
                <c:pt idx="14">
                  <c:v>16.076395347061599</c:v>
                </c:pt>
                <c:pt idx="15">
                  <c:v>14.52703096934597</c:v>
                </c:pt>
                <c:pt idx="16">
                  <c:v>13.054735567658742</c:v>
                </c:pt>
                <c:pt idx="17">
                  <c:v>11.674212327952604</c:v>
                </c:pt>
                <c:pt idx="18">
                  <c:v>10.37718115747867</c:v>
                </c:pt>
                <c:pt idx="19">
                  <c:v>9.1697385161800824</c:v>
                </c:pt>
                <c:pt idx="20">
                  <c:v>8.0650309692701398</c:v>
                </c:pt>
                <c:pt idx="21">
                  <c:v>7.0629738643127924</c:v>
                </c:pt>
                <c:pt idx="22">
                  <c:v>6.1582371623791374</c:v>
                </c:pt>
                <c:pt idx="23">
                  <c:v>5.3404775427961964</c:v>
                </c:pt>
                <c:pt idx="24">
                  <c:v>4.5981012987108993</c:v>
                </c:pt>
                <c:pt idx="25">
                  <c:v>3.9194963714881492</c:v>
                </c:pt>
                <c:pt idx="26">
                  <c:v>3.2994244105497632</c:v>
                </c:pt>
                <c:pt idx="27">
                  <c:v>2.7289215305118453</c:v>
                </c:pt>
                <c:pt idx="28">
                  <c:v>2.2040140848720369</c:v>
                </c:pt>
                <c:pt idx="29">
                  <c:v>1.7237662328436019</c:v>
                </c:pt>
                <c:pt idx="30">
                  <c:v>1.2831781232796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DB0-4F41-9721-67BF6801205D}"/>
            </c:ext>
          </c:extLst>
        </c:ser>
        <c:ser>
          <c:idx val="6"/>
          <c:order val="10"/>
          <c:tx>
            <c:strRef>
              <c:f>'S4_Energy by FuelSector'!$D$5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51:$AK$51</c15:sqref>
                  </c15:fullRef>
                </c:ext>
              </c:extLst>
              <c:f>'S4_Energy by FuelSector'!$G$51:$AK$5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DB0-4F41-9721-67BF6801205D}"/>
            </c:ext>
          </c:extLst>
        </c:ser>
        <c:ser>
          <c:idx val="9"/>
          <c:order val="11"/>
          <c:tx>
            <c:strRef>
              <c:f>'S4_Energy by FuelSector'!$D$52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52:$AK$52</c15:sqref>
                  </c15:fullRef>
                </c:ext>
              </c:extLst>
              <c:f>'S4_Energy by FuelSector'!$G$52:$AK$52</c:f>
              <c:numCache>
                <c:formatCode>#,##0</c:formatCode>
                <c:ptCount val="31"/>
                <c:pt idx="0">
                  <c:v>39.335083686360193</c:v>
                </c:pt>
                <c:pt idx="1">
                  <c:v>37.898387825345964</c:v>
                </c:pt>
                <c:pt idx="2">
                  <c:v>36.463353831004731</c:v>
                </c:pt>
                <c:pt idx="3">
                  <c:v>34.988093617696578</c:v>
                </c:pt>
                <c:pt idx="4">
                  <c:v>33.502074714578193</c:v>
                </c:pt>
                <c:pt idx="5">
                  <c:v>31.984612557725097</c:v>
                </c:pt>
                <c:pt idx="6">
                  <c:v>31.064471284625597</c:v>
                </c:pt>
                <c:pt idx="7">
                  <c:v>30.325479854786636</c:v>
                </c:pt>
                <c:pt idx="8">
                  <c:v>29.43878039887203</c:v>
                </c:pt>
                <c:pt idx="9">
                  <c:v>28.425940903459619</c:v>
                </c:pt>
                <c:pt idx="10">
                  <c:v>27.418497966360196</c:v>
                </c:pt>
                <c:pt idx="11">
                  <c:v>26.551426984559228</c:v>
                </c:pt>
                <c:pt idx="12">
                  <c:v>25.722196763374413</c:v>
                </c:pt>
                <c:pt idx="13">
                  <c:v>24.94200483515629</c:v>
                </c:pt>
                <c:pt idx="14">
                  <c:v>24.205015856094693</c:v>
                </c:pt>
                <c:pt idx="15">
                  <c:v>23.513530351962078</c:v>
                </c:pt>
                <c:pt idx="16">
                  <c:v>22.86400242792417</c:v>
                </c:pt>
                <c:pt idx="17">
                  <c:v>22.262013714559242</c:v>
                </c:pt>
                <c:pt idx="18">
                  <c:v>21.703137310919427</c:v>
                </c:pt>
                <c:pt idx="19">
                  <c:v>21.189326485573453</c:v>
                </c:pt>
                <c:pt idx="20">
                  <c:v>20.718894472805687</c:v>
                </c:pt>
                <c:pt idx="21">
                  <c:v>20.290327217459705</c:v>
                </c:pt>
                <c:pt idx="22">
                  <c:v>19.904006783222748</c:v>
                </c:pt>
                <c:pt idx="23">
                  <c:v>19.558092610559243</c:v>
                </c:pt>
                <c:pt idx="24">
                  <c:v>19.250440645544909</c:v>
                </c:pt>
                <c:pt idx="25">
                  <c:v>18.979018532028437</c:v>
                </c:pt>
                <c:pt idx="26">
                  <c:v>18.74387275719431</c:v>
                </c:pt>
                <c:pt idx="27">
                  <c:v>18.541594559450239</c:v>
                </c:pt>
                <c:pt idx="28">
                  <c:v>18.369822348540279</c:v>
                </c:pt>
                <c:pt idx="29">
                  <c:v>18.226466313630329</c:v>
                </c:pt>
                <c:pt idx="30">
                  <c:v>18.107257331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DB0-4F41-9721-67BF6801205D}"/>
            </c:ext>
          </c:extLst>
        </c:ser>
        <c:ser>
          <c:idx val="10"/>
          <c:order val="12"/>
          <c:tx>
            <c:strRef>
              <c:f>'S4_Energy by FuelSector'!$D$53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53:$AK$53</c15:sqref>
                  </c15:fullRef>
                </c:ext>
              </c:extLst>
              <c:f>'S4_Energy by FuelSector'!$G$53:$AK$53</c:f>
              <c:numCache>
                <c:formatCode>#,##0</c:formatCode>
                <c:ptCount val="31"/>
                <c:pt idx="0">
                  <c:v>2.4676597156398104E-2</c:v>
                </c:pt>
                <c:pt idx="1">
                  <c:v>3.6303270142180093E-2</c:v>
                </c:pt>
                <c:pt idx="2">
                  <c:v>4.7468189573459718E-2</c:v>
                </c:pt>
                <c:pt idx="3">
                  <c:v>6.981682464454976E-2</c:v>
                </c:pt>
                <c:pt idx="4">
                  <c:v>9.1267563981042646E-2</c:v>
                </c:pt>
                <c:pt idx="5">
                  <c:v>0.12861490995260663</c:v>
                </c:pt>
                <c:pt idx="6">
                  <c:v>0.16443859715639811</c:v>
                </c:pt>
                <c:pt idx="7">
                  <c:v>0.22563439810426444</c:v>
                </c:pt>
                <c:pt idx="8">
                  <c:v>0.28429814218009475</c:v>
                </c:pt>
                <c:pt idx="9">
                  <c:v>0.3817635071090047</c:v>
                </c:pt>
                <c:pt idx="10">
                  <c:v>0.47514532701421797</c:v>
                </c:pt>
                <c:pt idx="11">
                  <c:v>0.63740732701421798</c:v>
                </c:pt>
                <c:pt idx="12">
                  <c:v>0.78950361137440661</c:v>
                </c:pt>
                <c:pt idx="13">
                  <c:v>1.0379991374407582</c:v>
                </c:pt>
                <c:pt idx="14">
                  <c:v>1.2708748341232226</c:v>
                </c:pt>
                <c:pt idx="15">
                  <c:v>1.6190880758293837</c:v>
                </c:pt>
                <c:pt idx="16">
                  <c:v>1.9452325118483411</c:v>
                </c:pt>
                <c:pt idx="17">
                  <c:v>2.3892191184834122</c:v>
                </c:pt>
                <c:pt idx="18">
                  <c:v>2.8048119526066349</c:v>
                </c:pt>
                <c:pt idx="19">
                  <c:v>3.2817322369668243</c:v>
                </c:pt>
                <c:pt idx="20">
                  <c:v>3.7275265213270141</c:v>
                </c:pt>
                <c:pt idx="21">
                  <c:v>4.143591355450237</c:v>
                </c:pt>
                <c:pt idx="22">
                  <c:v>4.5313323601895732</c:v>
                </c:pt>
                <c:pt idx="23">
                  <c:v>4.8137629004739333</c:v>
                </c:pt>
                <c:pt idx="24">
                  <c:v>5.0753389383886258</c:v>
                </c:pt>
                <c:pt idx="25">
                  <c:v>5.2079536777251185</c:v>
                </c:pt>
                <c:pt idx="26">
                  <c:v>5.3280710047393365</c:v>
                </c:pt>
                <c:pt idx="27">
                  <c:v>5.345872663507099</c:v>
                </c:pt>
                <c:pt idx="28">
                  <c:v>5.3578901990521324</c:v>
                </c:pt>
                <c:pt idx="29">
                  <c:v>5.4323614691943121</c:v>
                </c:pt>
                <c:pt idx="30">
                  <c:v>5.4975297251184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DB0-4F41-9721-67BF68012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Industry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4_Energy by FuelSector'!$D$8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4:$AK$84</c15:sqref>
                  </c15:fullRef>
                </c:ext>
              </c:extLst>
              <c:f>'S4_Energy by FuelSector'!$G$84:$AK$84</c:f>
              <c:numCache>
                <c:formatCode>#,##0</c:formatCode>
                <c:ptCount val="31"/>
                <c:pt idx="0">
                  <c:v>63.607385365222719</c:v>
                </c:pt>
                <c:pt idx="1">
                  <c:v>63.70984423096678</c:v>
                </c:pt>
                <c:pt idx="2">
                  <c:v>63.798670763450225</c:v>
                </c:pt>
                <c:pt idx="3">
                  <c:v>63.806458899601807</c:v>
                </c:pt>
                <c:pt idx="4">
                  <c:v>63.801550373507091</c:v>
                </c:pt>
                <c:pt idx="5">
                  <c:v>63.84018673602835</c:v>
                </c:pt>
                <c:pt idx="6">
                  <c:v>63.867029321497576</c:v>
                </c:pt>
                <c:pt idx="7">
                  <c:v>63.964911867440733</c:v>
                </c:pt>
                <c:pt idx="8">
                  <c:v>64.052658402947827</c:v>
                </c:pt>
                <c:pt idx="9">
                  <c:v>64.232606296369667</c:v>
                </c:pt>
                <c:pt idx="10">
                  <c:v>64.404643322530774</c:v>
                </c:pt>
                <c:pt idx="11">
                  <c:v>67.876754906492835</c:v>
                </c:pt>
                <c:pt idx="12">
                  <c:v>71.332457151279641</c:v>
                </c:pt>
                <c:pt idx="13">
                  <c:v>74.830140161838813</c:v>
                </c:pt>
                <c:pt idx="14">
                  <c:v>78.311890773924148</c:v>
                </c:pt>
                <c:pt idx="15">
                  <c:v>81.777038289753534</c:v>
                </c:pt>
                <c:pt idx="16">
                  <c:v>85.224887099734531</c:v>
                </c:pt>
                <c:pt idx="17">
                  <c:v>88.592043577488056</c:v>
                </c:pt>
                <c:pt idx="18">
                  <c:v>91.938571604966782</c:v>
                </c:pt>
                <c:pt idx="19">
                  <c:v>95.154442654312703</c:v>
                </c:pt>
                <c:pt idx="20">
                  <c:v>98.344841153658777</c:v>
                </c:pt>
                <c:pt idx="21">
                  <c:v>101.38397995503317</c:v>
                </c:pt>
                <c:pt idx="22">
                  <c:v>104.39321060511847</c:v>
                </c:pt>
                <c:pt idx="23">
                  <c:v>107.26580247635063</c:v>
                </c:pt>
                <c:pt idx="24">
                  <c:v>110.10298975954501</c:v>
                </c:pt>
                <c:pt idx="25">
                  <c:v>112.82731813274879</c:v>
                </c:pt>
                <c:pt idx="26">
                  <c:v>115.51150224936485</c:v>
                </c:pt>
                <c:pt idx="27">
                  <c:v>118.09248565110897</c:v>
                </c:pt>
                <c:pt idx="28">
                  <c:v>120.62885887350701</c:v>
                </c:pt>
                <c:pt idx="29">
                  <c:v>123.18289321387665</c:v>
                </c:pt>
                <c:pt idx="30">
                  <c:v>125.69140977593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95-42B7-B9A1-86BDEA0A53D0}"/>
            </c:ext>
          </c:extLst>
        </c:ser>
        <c:ser>
          <c:idx val="1"/>
          <c:order val="1"/>
          <c:tx>
            <c:strRef>
              <c:f>'S4_Energy by FuelSector'!$D$8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5:$AK$85</c15:sqref>
                  </c15:fullRef>
                </c:ext>
              </c:extLst>
              <c:f>'S4_Energy by FuelSector'!$G$85:$AK$85</c:f>
              <c:numCache>
                <c:formatCode>#,##0</c:formatCode>
                <c:ptCount val="31"/>
                <c:pt idx="0">
                  <c:v>93.036563819905226</c:v>
                </c:pt>
                <c:pt idx="1">
                  <c:v>91.520596597156285</c:v>
                </c:pt>
                <c:pt idx="2">
                  <c:v>89.306300606635034</c:v>
                </c:pt>
                <c:pt idx="3">
                  <c:v>87.205293990521298</c:v>
                </c:pt>
                <c:pt idx="4">
                  <c:v>85.125551924170594</c:v>
                </c:pt>
                <c:pt idx="5">
                  <c:v>82.855685232227444</c:v>
                </c:pt>
                <c:pt idx="6">
                  <c:v>80.615931118483317</c:v>
                </c:pt>
                <c:pt idx="7">
                  <c:v>78.365659033175305</c:v>
                </c:pt>
                <c:pt idx="8">
                  <c:v>76.146917649289065</c:v>
                </c:pt>
                <c:pt idx="9">
                  <c:v>69.28390897630328</c:v>
                </c:pt>
                <c:pt idx="10">
                  <c:v>62.667397023696672</c:v>
                </c:pt>
                <c:pt idx="11">
                  <c:v>56.096210578199006</c:v>
                </c:pt>
                <c:pt idx="12">
                  <c:v>50.000582350710893</c:v>
                </c:pt>
                <c:pt idx="13">
                  <c:v>44.361277336492854</c:v>
                </c:pt>
                <c:pt idx="14">
                  <c:v>39.159205459715587</c:v>
                </c:pt>
                <c:pt idx="15">
                  <c:v>34.375426957345937</c:v>
                </c:pt>
                <c:pt idx="16">
                  <c:v>29.991158208530781</c:v>
                </c:pt>
                <c:pt idx="17">
                  <c:v>25.987777857819889</c:v>
                </c:pt>
                <c:pt idx="18">
                  <c:v>22.346834398104249</c:v>
                </c:pt>
                <c:pt idx="19">
                  <c:v>19.050053289099491</c:v>
                </c:pt>
                <c:pt idx="20">
                  <c:v>16.079345962085306</c:v>
                </c:pt>
                <c:pt idx="21">
                  <c:v>12.485370037914677</c:v>
                </c:pt>
                <c:pt idx="22">
                  <c:v>9.4573044834123152</c:v>
                </c:pt>
                <c:pt idx="23">
                  <c:v>6.4642674691943069</c:v>
                </c:pt>
                <c:pt idx="24">
                  <c:v>4.1263224928909938</c:v>
                </c:pt>
                <c:pt idx="25">
                  <c:v>2.6105273554502353</c:v>
                </c:pt>
                <c:pt idx="26">
                  <c:v>1.4905847867298572</c:v>
                </c:pt>
                <c:pt idx="27">
                  <c:v>0.82739713744075838</c:v>
                </c:pt>
                <c:pt idx="28">
                  <c:v>0.37871313744075807</c:v>
                </c:pt>
                <c:pt idx="29">
                  <c:v>8.7727715639810411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95-42B7-B9A1-86BDEA0A53D0}"/>
            </c:ext>
          </c:extLst>
        </c:ser>
        <c:ser>
          <c:idx val="3"/>
          <c:order val="2"/>
          <c:tx>
            <c:strRef>
              <c:f>'S4_Energy by FuelSector'!$D$8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6:$AK$86</c15:sqref>
                  </c15:fullRef>
                </c:ext>
              </c:extLst>
              <c:f>'S4_Energy by FuelSector'!$G$86:$AK$8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70004938859715615</c:v>
                </c:pt>
                <c:pt idx="3">
                  <c:v>1.3779617562843596</c:v>
                </c:pt>
                <c:pt idx="4">
                  <c:v>2.0337162582085297</c:v>
                </c:pt>
                <c:pt idx="5">
                  <c:v>2.6605036550047396</c:v>
                </c:pt>
                <c:pt idx="6">
                  <c:v>3.2619162888151614</c:v>
                </c:pt>
                <c:pt idx="7">
                  <c:v>3.8360812107108972</c:v>
                </c:pt>
                <c:pt idx="8">
                  <c:v>4.3844876181137442</c:v>
                </c:pt>
                <c:pt idx="9">
                  <c:v>4.5970366181137434</c:v>
                </c:pt>
                <c:pt idx="10">
                  <c:v>4.7169008531563961</c:v>
                </c:pt>
                <c:pt idx="11">
                  <c:v>5.7518716487203774</c:v>
                </c:pt>
                <c:pt idx="12">
                  <c:v>6.5611623911374322</c:v>
                </c:pt>
                <c:pt idx="13">
                  <c:v>7.1616928550426504</c:v>
                </c:pt>
                <c:pt idx="14">
                  <c:v>7.5701566651279606</c:v>
                </c:pt>
                <c:pt idx="15">
                  <c:v>7.8030110358862546</c:v>
                </c:pt>
                <c:pt idx="16">
                  <c:v>7.8764657903981039</c:v>
                </c:pt>
                <c:pt idx="17">
                  <c:v>7.8064716369289071</c:v>
                </c:pt>
                <c:pt idx="18">
                  <c:v>7.6087076797914639</c:v>
                </c:pt>
                <c:pt idx="19">
                  <c:v>7.2985681402369664</c:v>
                </c:pt>
                <c:pt idx="20">
                  <c:v>6.8911482633270102</c:v>
                </c:pt>
                <c:pt idx="21">
                  <c:v>7.3326776241895724</c:v>
                </c:pt>
                <c:pt idx="22">
                  <c:v>7.4307392483791412</c:v>
                </c:pt>
                <c:pt idx="23">
                  <c:v>6.7281151199905205</c:v>
                </c:pt>
                <c:pt idx="24">
                  <c:v>5.6982548916682445</c:v>
                </c:pt>
                <c:pt idx="25">
                  <c:v>4.8481223100853077</c:v>
                </c:pt>
                <c:pt idx="26">
                  <c:v>3.8329324665118465</c:v>
                </c:pt>
                <c:pt idx="27">
                  <c:v>3.1125892252511824</c:v>
                </c:pt>
                <c:pt idx="28">
                  <c:v>2.3263806058104231</c:v>
                </c:pt>
                <c:pt idx="29">
                  <c:v>1.165525344900473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95-42B7-B9A1-86BDEA0A53D0}"/>
            </c:ext>
          </c:extLst>
        </c:ser>
        <c:ser>
          <c:idx val="8"/>
          <c:order val="3"/>
          <c:tx>
            <c:strRef>
              <c:f>'S4_Energy by FuelSector'!$D$8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7:$AK$87</c15:sqref>
                  </c15:fullRef>
                </c:ext>
              </c:extLst>
              <c:f>'S4_Energy by FuelSector'!$G$87:$AK$8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95-42B7-B9A1-86BDEA0A53D0}"/>
            </c:ext>
          </c:extLst>
        </c:ser>
        <c:ser>
          <c:idx val="12"/>
          <c:order val="4"/>
          <c:tx>
            <c:strRef>
              <c:f>'S4_Energy by FuelSector'!$D$8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8:$AK$88</c15:sqref>
                  </c15:fullRef>
                </c:ext>
              </c:extLst>
              <c:f>'S4_Energy by FuelSector'!$G$88:$AK$8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95-42B7-B9A1-86BDEA0A53D0}"/>
            </c:ext>
          </c:extLst>
        </c:ser>
        <c:ser>
          <c:idx val="2"/>
          <c:order val="5"/>
          <c:tx>
            <c:strRef>
              <c:f>'S4_Energy by FuelSector'!$D$8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9:$AK$89</c15:sqref>
                  </c15:fullRef>
                </c:ext>
              </c:extLst>
              <c:f>'S4_Energy by FuelSector'!$G$89:$AK$89</c:f>
              <c:numCache>
                <c:formatCode>#,##0</c:formatCode>
                <c:ptCount val="31"/>
                <c:pt idx="0">
                  <c:v>7.9905233338862427</c:v>
                </c:pt>
                <c:pt idx="1">
                  <c:v>7.8987620180947866</c:v>
                </c:pt>
                <c:pt idx="2">
                  <c:v>7.742899291658766</c:v>
                </c:pt>
                <c:pt idx="3">
                  <c:v>7.6585335139052093</c:v>
                </c:pt>
                <c:pt idx="4">
                  <c:v>7.5728643517061496</c:v>
                </c:pt>
                <c:pt idx="5">
                  <c:v>7.4282762697345834</c:v>
                </c:pt>
                <c:pt idx="6">
                  <c:v>7.2818991564360163</c:v>
                </c:pt>
                <c:pt idx="7">
                  <c:v>7.0507423522085162</c:v>
                </c:pt>
                <c:pt idx="8">
                  <c:v>6.8171329675260619</c:v>
                </c:pt>
                <c:pt idx="9">
                  <c:v>6.4806812584928899</c:v>
                </c:pt>
                <c:pt idx="10">
                  <c:v>6.1410220173459731</c:v>
                </c:pt>
                <c:pt idx="11">
                  <c:v>5.6155815074786615</c:v>
                </c:pt>
                <c:pt idx="12">
                  <c:v>5.098519551535543</c:v>
                </c:pt>
                <c:pt idx="13">
                  <c:v>4.5378664174502346</c:v>
                </c:pt>
                <c:pt idx="14">
                  <c:v>3.988287006350709</c:v>
                </c:pt>
                <c:pt idx="15">
                  <c:v>3.450512478720376</c:v>
                </c:pt>
                <c:pt idx="16">
                  <c:v>2.9252968476587666</c:v>
                </c:pt>
                <c:pt idx="17">
                  <c:v>2.4629037142180086</c:v>
                </c:pt>
                <c:pt idx="18">
                  <c:v>2.0129552181042643</c:v>
                </c:pt>
                <c:pt idx="19">
                  <c:v>1.6570147391753536</c:v>
                </c:pt>
                <c:pt idx="20">
                  <c:v>1.3119333408056864</c:v>
                </c:pt>
                <c:pt idx="21">
                  <c:v>0.98928747763033009</c:v>
                </c:pt>
                <c:pt idx="22">
                  <c:v>0.70450778178199058</c:v>
                </c:pt>
                <c:pt idx="23">
                  <c:v>0.51175149149762933</c:v>
                </c:pt>
                <c:pt idx="24">
                  <c:v>0.34644250994312792</c:v>
                </c:pt>
                <c:pt idx="25">
                  <c:v>0.23671372799052104</c:v>
                </c:pt>
                <c:pt idx="26">
                  <c:v>0.14663934193364922</c:v>
                </c:pt>
                <c:pt idx="27">
                  <c:v>9.0097737696682362E-2</c:v>
                </c:pt>
                <c:pt idx="28">
                  <c:v>4.6446775440758294E-2</c:v>
                </c:pt>
                <c:pt idx="29">
                  <c:v>1.1765628199052133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95-42B7-B9A1-86BDEA0A53D0}"/>
            </c:ext>
          </c:extLst>
        </c:ser>
        <c:ser>
          <c:idx val="4"/>
          <c:order val="6"/>
          <c:tx>
            <c:strRef>
              <c:f>'S4_Energy by FuelSector'!$D$9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0:$AK$90</c15:sqref>
                  </c15:fullRef>
                </c:ext>
              </c:extLst>
              <c:f>'S4_Energy by FuelSector'!$G$90:$AK$9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6.0694619317535427E-2</c:v>
                </c:pt>
                <c:pt idx="3">
                  <c:v>0.12101520201895723</c:v>
                </c:pt>
                <c:pt idx="4">
                  <c:v>0.18092167353554489</c:v>
                </c:pt>
                <c:pt idx="5">
                  <c:v>0.23852263256872022</c:v>
                </c:pt>
                <c:pt idx="6">
                  <c:v>0.29464331914691932</c:v>
                </c:pt>
                <c:pt idx="7">
                  <c:v>0.34514123409478653</c:v>
                </c:pt>
                <c:pt idx="8">
                  <c:v>0.39252587105213238</c:v>
                </c:pt>
                <c:pt idx="9">
                  <c:v>0.42999781084360189</c:v>
                </c:pt>
                <c:pt idx="10">
                  <c:v>0.4622274635450237</c:v>
                </c:pt>
                <c:pt idx="11">
                  <c:v>0.57579832077725079</c:v>
                </c:pt>
                <c:pt idx="12">
                  <c:v>0.66903650419905081</c:v>
                </c:pt>
                <c:pt idx="13">
                  <c:v>0.73259399590521312</c:v>
                </c:pt>
                <c:pt idx="14">
                  <c:v>0.77100536267298481</c:v>
                </c:pt>
                <c:pt idx="15">
                  <c:v>0.78324517025592233</c:v>
                </c:pt>
                <c:pt idx="16">
                  <c:v>0.7682597791563982</c:v>
                </c:pt>
                <c:pt idx="17">
                  <c:v>0.73983194370615868</c:v>
                </c:pt>
                <c:pt idx="18">
                  <c:v>0.68537618088151642</c:v>
                </c:pt>
                <c:pt idx="19">
                  <c:v>0.63484520851184634</c:v>
                </c:pt>
                <c:pt idx="20">
                  <c:v>0.56225716281516469</c:v>
                </c:pt>
                <c:pt idx="21">
                  <c:v>0.58101010268246434</c:v>
                </c:pt>
                <c:pt idx="22">
                  <c:v>0.55354185722274873</c:v>
                </c:pt>
                <c:pt idx="23">
                  <c:v>0.53263933083412229</c:v>
                </c:pt>
                <c:pt idx="24">
                  <c:v>0.4784205895260662</c:v>
                </c:pt>
                <c:pt idx="25">
                  <c:v>0.43961124112796207</c:v>
                </c:pt>
                <c:pt idx="26">
                  <c:v>0.37707253282464459</c:v>
                </c:pt>
                <c:pt idx="27">
                  <c:v>0.33893906500473908</c:v>
                </c:pt>
                <c:pt idx="28">
                  <c:v>0.28531587342180087</c:v>
                </c:pt>
                <c:pt idx="29">
                  <c:v>0.15631516531753553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B95-42B7-B9A1-86BDEA0A53D0}"/>
            </c:ext>
          </c:extLst>
        </c:ser>
        <c:ser>
          <c:idx val="13"/>
          <c:order val="7"/>
          <c:tx>
            <c:strRef>
              <c:f>'S4_Energy by FuelSector'!$D$9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1:$AK$91</c15:sqref>
                  </c15:fullRef>
                </c:ext>
              </c:extLst>
              <c:f>'S4_Energy by FuelSector'!$G$91:$AK$9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95-42B7-B9A1-86BDEA0A53D0}"/>
            </c:ext>
          </c:extLst>
        </c:ser>
        <c:ser>
          <c:idx val="14"/>
          <c:order val="8"/>
          <c:tx>
            <c:strRef>
              <c:f>'S4_Energy by FuelSector'!$D$9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2:$AK$92</c15:sqref>
                  </c15:fullRef>
                </c:ext>
              </c:extLst>
              <c:f>'S4_Energy by FuelSector'!$G$92:$AK$9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B95-42B7-B9A1-86BDEA0A53D0}"/>
            </c:ext>
          </c:extLst>
        </c:ser>
        <c:ser>
          <c:idx val="11"/>
          <c:order val="9"/>
          <c:tx>
            <c:strRef>
              <c:f>'S4_Energy by FuelSector'!$D$9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3:$AK$93</c15:sqref>
                  </c15:fullRef>
                </c:ext>
              </c:extLst>
              <c:f>'S4_Energy by FuelSector'!$G$93:$AK$93</c:f>
              <c:numCache>
                <c:formatCode>#,##0</c:formatCode>
                <c:ptCount val="31"/>
                <c:pt idx="0">
                  <c:v>21.133251019677697</c:v>
                </c:pt>
                <c:pt idx="1">
                  <c:v>21.173376064786723</c:v>
                </c:pt>
                <c:pt idx="2">
                  <c:v>21.211312101137441</c:v>
                </c:pt>
                <c:pt idx="3">
                  <c:v>21.246986181725113</c:v>
                </c:pt>
                <c:pt idx="4">
                  <c:v>21.280323602369648</c:v>
                </c:pt>
                <c:pt idx="5">
                  <c:v>21.311248183336463</c:v>
                </c:pt>
                <c:pt idx="6">
                  <c:v>21.339682019848333</c:v>
                </c:pt>
                <c:pt idx="7">
                  <c:v>21.365545573867305</c:v>
                </c:pt>
                <c:pt idx="8">
                  <c:v>21.388757451838845</c:v>
                </c:pt>
                <c:pt idx="9">
                  <c:v>21.409234609327008</c:v>
                </c:pt>
                <c:pt idx="10">
                  <c:v>21.426892164388605</c:v>
                </c:pt>
                <c:pt idx="11">
                  <c:v>21.578255783289094</c:v>
                </c:pt>
                <c:pt idx="12">
                  <c:v>21.730146046616113</c:v>
                </c:pt>
                <c:pt idx="13">
                  <c:v>21.882546322018946</c:v>
                </c:pt>
                <c:pt idx="14">
                  <c:v>22.035439310976258</c:v>
                </c:pt>
                <c:pt idx="15">
                  <c:v>22.188807111990513</c:v>
                </c:pt>
                <c:pt idx="16">
                  <c:v>22.342631368407577</c:v>
                </c:pt>
                <c:pt idx="17">
                  <c:v>22.496892980587681</c:v>
                </c:pt>
                <c:pt idx="18">
                  <c:v>22.651572339326997</c:v>
                </c:pt>
                <c:pt idx="19">
                  <c:v>22.806649102938383</c:v>
                </c:pt>
                <c:pt idx="20">
                  <c:v>22.962102392521317</c:v>
                </c:pt>
                <c:pt idx="21">
                  <c:v>23.117910634966826</c:v>
                </c:pt>
                <c:pt idx="22">
                  <c:v>23.274051530293814</c:v>
                </c:pt>
                <c:pt idx="23">
                  <c:v>23.430502188018949</c:v>
                </c:pt>
                <c:pt idx="24">
                  <c:v>23.587238970018944</c:v>
                </c:pt>
                <c:pt idx="25">
                  <c:v>23.744237485109007</c:v>
                </c:pt>
                <c:pt idx="26">
                  <c:v>23.901472734246436</c:v>
                </c:pt>
                <c:pt idx="27">
                  <c:v>24.058918791545004</c:v>
                </c:pt>
                <c:pt idx="28">
                  <c:v>24.216549176454979</c:v>
                </c:pt>
                <c:pt idx="29">
                  <c:v>24.374336411345954</c:v>
                </c:pt>
                <c:pt idx="30">
                  <c:v>24.532252421251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B95-42B7-B9A1-86BDEA0A53D0}"/>
            </c:ext>
          </c:extLst>
        </c:ser>
        <c:ser>
          <c:idx val="6"/>
          <c:order val="10"/>
          <c:tx>
            <c:strRef>
              <c:f>'S4_Energy by FuelSector'!$D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4:$AK$94</c15:sqref>
                  </c15:fullRef>
                </c:ext>
              </c:extLst>
              <c:f>'S4_Energy by FuelSector'!$G$94:$AK$94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557682675639693</c:v>
                </c:pt>
                <c:pt idx="2">
                  <c:v>8.8786060290616113</c:v>
                </c:pt>
                <c:pt idx="3">
                  <c:v>8.6084540109004646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697</c:v>
                </c:pt>
                <c:pt idx="8">
                  <c:v>7.3571552426540272</c:v>
                </c:pt>
                <c:pt idx="9">
                  <c:v>7.125701046018956</c:v>
                </c:pt>
                <c:pt idx="10">
                  <c:v>6.9001696709099418</c:v>
                </c:pt>
                <c:pt idx="11">
                  <c:v>6.6202666557725012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795</c:v>
                </c:pt>
                <c:pt idx="16">
                  <c:v>5.3119290490805584</c:v>
                </c:pt>
                <c:pt idx="17">
                  <c:v>5.067698105090038</c:v>
                </c:pt>
                <c:pt idx="18">
                  <c:v>4.8290230623033166</c:v>
                </c:pt>
                <c:pt idx="19">
                  <c:v>4.5957982216966622</c:v>
                </c:pt>
                <c:pt idx="20">
                  <c:v>4.3679198809478583</c:v>
                </c:pt>
                <c:pt idx="21">
                  <c:v>4.1452862951279599</c:v>
                </c:pt>
                <c:pt idx="22">
                  <c:v>3.9277976381706057</c:v>
                </c:pt>
                <c:pt idx="23">
                  <c:v>3.7153559651374404</c:v>
                </c:pt>
                <c:pt idx="24">
                  <c:v>3.5078651751848335</c:v>
                </c:pt>
                <c:pt idx="25">
                  <c:v>3.3052309754123197</c:v>
                </c:pt>
                <c:pt idx="26">
                  <c:v>3.1073608453459691</c:v>
                </c:pt>
                <c:pt idx="27">
                  <c:v>2.9141640021990525</c:v>
                </c:pt>
                <c:pt idx="28">
                  <c:v>2.7255513667582933</c:v>
                </c:pt>
                <c:pt idx="29">
                  <c:v>2.5414355301421798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B95-42B7-B9A1-86BDEA0A53D0}"/>
            </c:ext>
          </c:extLst>
        </c:ser>
        <c:ser>
          <c:idx val="9"/>
          <c:order val="11"/>
          <c:tx>
            <c:strRef>
              <c:f>'S4_Energy by FuelSector'!$D$9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5:$AK$95</c15:sqref>
                  </c15:fullRef>
                </c:ext>
              </c:extLst>
              <c:f>'S4_Energy by FuelSector'!$G$95:$AK$95</c:f>
              <c:numCache>
                <c:formatCode>#,##0</c:formatCode>
                <c:ptCount val="31"/>
                <c:pt idx="0">
                  <c:v>24.104958093061605</c:v>
                </c:pt>
                <c:pt idx="1">
                  <c:v>23.702247485014212</c:v>
                </c:pt>
                <c:pt idx="2">
                  <c:v>23.297385294445483</c:v>
                </c:pt>
                <c:pt idx="3">
                  <c:v>22.890318380123212</c:v>
                </c:pt>
                <c:pt idx="4">
                  <c:v>22.480992573023698</c:v>
                </c:pt>
                <c:pt idx="5">
                  <c:v>22.069352590502369</c:v>
                </c:pt>
                <c:pt idx="6">
                  <c:v>21.655342045004726</c:v>
                </c:pt>
                <c:pt idx="7">
                  <c:v>21.238903452521303</c:v>
                </c:pt>
                <c:pt idx="8">
                  <c:v>20.819978154995258</c:v>
                </c:pt>
                <c:pt idx="9">
                  <c:v>20.398506328217998</c:v>
                </c:pt>
                <c:pt idx="10">
                  <c:v>19.974426988928901</c:v>
                </c:pt>
                <c:pt idx="11">
                  <c:v>19.798289165478664</c:v>
                </c:pt>
                <c:pt idx="12">
                  <c:v>19.621306077990507</c:v>
                </c:pt>
                <c:pt idx="13">
                  <c:v>19.443452658426526</c:v>
                </c:pt>
                <c:pt idx="14">
                  <c:v>19.264703331364924</c:v>
                </c:pt>
                <c:pt idx="15">
                  <c:v>19.085031975687198</c:v>
                </c:pt>
                <c:pt idx="16">
                  <c:v>18.904411885744071</c:v>
                </c:pt>
                <c:pt idx="17">
                  <c:v>18.722815817800949</c:v>
                </c:pt>
                <c:pt idx="18">
                  <c:v>18.540215951004736</c:v>
                </c:pt>
                <c:pt idx="19">
                  <c:v>18.35658384806635</c:v>
                </c:pt>
                <c:pt idx="20">
                  <c:v>18.171890501232216</c:v>
                </c:pt>
                <c:pt idx="21">
                  <c:v>17.986106292521324</c:v>
                </c:pt>
                <c:pt idx="22">
                  <c:v>17.799200954018946</c:v>
                </c:pt>
                <c:pt idx="23">
                  <c:v>17.611143613004725</c:v>
                </c:pt>
                <c:pt idx="24">
                  <c:v>17.421902751867297</c:v>
                </c:pt>
                <c:pt idx="25">
                  <c:v>17.23144616753553</c:v>
                </c:pt>
                <c:pt idx="26">
                  <c:v>17.039741016246431</c:v>
                </c:pt>
                <c:pt idx="27">
                  <c:v>16.846753772568707</c:v>
                </c:pt>
                <c:pt idx="28">
                  <c:v>16.652450188445492</c:v>
                </c:pt>
                <c:pt idx="29">
                  <c:v>16.456795337071082</c:v>
                </c:pt>
                <c:pt idx="30">
                  <c:v>16.25975357145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B95-42B7-B9A1-86BDEA0A53D0}"/>
            </c:ext>
          </c:extLst>
        </c:ser>
        <c:ser>
          <c:idx val="10"/>
          <c:order val="12"/>
          <c:tx>
            <c:strRef>
              <c:f>'S4_Energy by FuelSector'!$D$9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6:$AK$96</c15:sqref>
                  </c15:fullRef>
                </c:ext>
              </c:extLst>
              <c:f>'S4_Energy by FuelSector'!$G$96:$AK$96</c:f>
              <c:numCache>
                <c:formatCode>#,##0</c:formatCode>
                <c:ptCount val="31"/>
                <c:pt idx="0">
                  <c:v>0</c:v>
                </c:pt>
                <c:pt idx="1">
                  <c:v>0.36755262731753546</c:v>
                </c:pt>
                <c:pt idx="2">
                  <c:v>0.72585766746919367</c:v>
                </c:pt>
                <c:pt idx="3">
                  <c:v>0.9852535936777248</c:v>
                </c:pt>
                <c:pt idx="4">
                  <c:v>1.2375555125308051</c:v>
                </c:pt>
                <c:pt idx="5">
                  <c:v>1.7007299188909957</c:v>
                </c:pt>
                <c:pt idx="6">
                  <c:v>2.1507140314217996</c:v>
                </c:pt>
                <c:pt idx="7">
                  <c:v>2.6297770117630304</c:v>
                </c:pt>
                <c:pt idx="8">
                  <c:v>3.0941453624170605</c:v>
                </c:pt>
                <c:pt idx="9">
                  <c:v>8.5294789476303308</c:v>
                </c:pt>
                <c:pt idx="10">
                  <c:v>13.801603164454972</c:v>
                </c:pt>
                <c:pt idx="11">
                  <c:v>16.407610196663502</c:v>
                </c:pt>
                <c:pt idx="12">
                  <c:v>18.786938314872021</c:v>
                </c:pt>
                <c:pt idx="13">
                  <c:v>20.942529362322265</c:v>
                </c:pt>
                <c:pt idx="14">
                  <c:v>22.87743349163981</c:v>
                </c:pt>
                <c:pt idx="15">
                  <c:v>24.594814791800939</c:v>
                </c:pt>
                <c:pt idx="16">
                  <c:v>26.097957081753552</c:v>
                </c:pt>
                <c:pt idx="17">
                  <c:v>27.390269825876761</c:v>
                </c:pt>
                <c:pt idx="18">
                  <c:v>28.47529420055923</c:v>
                </c:pt>
                <c:pt idx="19">
                  <c:v>29.356709294123203</c:v>
                </c:pt>
                <c:pt idx="20">
                  <c:v>30.038338583895719</c:v>
                </c:pt>
                <c:pt idx="21">
                  <c:v>30.524156313270115</c:v>
                </c:pt>
                <c:pt idx="22">
                  <c:v>30.818294508758289</c:v>
                </c:pt>
                <c:pt idx="23">
                  <c:v>31.90978011054025</c:v>
                </c:pt>
                <c:pt idx="24">
                  <c:v>32.70606068659712</c:v>
                </c:pt>
                <c:pt idx="25">
                  <c:v>32.534110138578157</c:v>
                </c:pt>
                <c:pt idx="26">
                  <c:v>32.166041237933634</c:v>
                </c:pt>
                <c:pt idx="27">
                  <c:v>31.082114648540269</c:v>
                </c:pt>
                <c:pt idx="28">
                  <c:v>29.886396971061583</c:v>
                </c:pt>
                <c:pt idx="29">
                  <c:v>28.94561583640758</c:v>
                </c:pt>
                <c:pt idx="30">
                  <c:v>27.845415253345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B95-42B7-B9A1-86BDEA0A53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Transportation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4_Energy by FuelSector'!$D$9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7:$AK$97</c15:sqref>
                  </c15:fullRef>
                </c:ext>
              </c:extLst>
              <c:f>'S4_Energy by FuelSector'!$G$97:$AK$97</c:f>
              <c:numCache>
                <c:formatCode>#,##0</c:formatCode>
                <c:ptCount val="31"/>
                <c:pt idx="0">
                  <c:v>0.52074681071090045</c:v>
                </c:pt>
                <c:pt idx="1">
                  <c:v>0.99725523707108898</c:v>
                </c:pt>
                <c:pt idx="2">
                  <c:v>4.7746743187014102</c:v>
                </c:pt>
                <c:pt idx="3">
                  <c:v>8.9823510953649208</c:v>
                </c:pt>
                <c:pt idx="4">
                  <c:v>13.587836785744074</c:v>
                </c:pt>
                <c:pt idx="5">
                  <c:v>18.991437332151648</c:v>
                </c:pt>
                <c:pt idx="6">
                  <c:v>25.515655155459719</c:v>
                </c:pt>
                <c:pt idx="7">
                  <c:v>40.438873933108994</c:v>
                </c:pt>
                <c:pt idx="8">
                  <c:v>55.431968179317501</c:v>
                </c:pt>
                <c:pt idx="9">
                  <c:v>64.819832472805672</c:v>
                </c:pt>
                <c:pt idx="10">
                  <c:v>75.388426308597147</c:v>
                </c:pt>
                <c:pt idx="11">
                  <c:v>89.946036413203615</c:v>
                </c:pt>
                <c:pt idx="12">
                  <c:v>104.75294021826537</c:v>
                </c:pt>
                <c:pt idx="13">
                  <c:v>119.84529703680556</c:v>
                </c:pt>
                <c:pt idx="14">
                  <c:v>135.16596396216096</c:v>
                </c:pt>
                <c:pt idx="15">
                  <c:v>150.58743198277725</c:v>
                </c:pt>
                <c:pt idx="16">
                  <c:v>162.61918306374406</c:v>
                </c:pt>
                <c:pt idx="17">
                  <c:v>174.8970890665496</c:v>
                </c:pt>
                <c:pt idx="18">
                  <c:v>187.1016288707394</c:v>
                </c:pt>
                <c:pt idx="19">
                  <c:v>198.93078372229374</c:v>
                </c:pt>
                <c:pt idx="20">
                  <c:v>210.28341177031277</c:v>
                </c:pt>
                <c:pt idx="21">
                  <c:v>222.60532194863504</c:v>
                </c:pt>
                <c:pt idx="22">
                  <c:v>234.33865380785753</c:v>
                </c:pt>
                <c:pt idx="23">
                  <c:v>245.35931801543137</c:v>
                </c:pt>
                <c:pt idx="24">
                  <c:v>255.79502266751612</c:v>
                </c:pt>
                <c:pt idx="25">
                  <c:v>265.74181473216072</c:v>
                </c:pt>
                <c:pt idx="26">
                  <c:v>273.4625260657059</c:v>
                </c:pt>
                <c:pt idx="27">
                  <c:v>280.75011594429378</c:v>
                </c:pt>
                <c:pt idx="28">
                  <c:v>287.71910275969663</c:v>
                </c:pt>
                <c:pt idx="29">
                  <c:v>294.03175076700467</c:v>
                </c:pt>
                <c:pt idx="30">
                  <c:v>300.1912618769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B6-46C6-A5BC-BBC0393D88F7}"/>
            </c:ext>
          </c:extLst>
        </c:ser>
        <c:ser>
          <c:idx val="1"/>
          <c:order val="1"/>
          <c:tx>
            <c:strRef>
              <c:f>'S4_Energy by FuelSector'!$D$9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8:$AK$98</c15:sqref>
                  </c15:fullRef>
                </c:ext>
              </c:extLst>
              <c:f>'S4_Energy by FuelSector'!$G$98:$AK$98</c:f>
              <c:numCache>
                <c:formatCode>#,##0</c:formatCode>
                <c:ptCount val="31"/>
                <c:pt idx="0">
                  <c:v>30.296819083061607</c:v>
                </c:pt>
                <c:pt idx="1">
                  <c:v>30.361440157696684</c:v>
                </c:pt>
                <c:pt idx="2">
                  <c:v>27.14896658581042</c:v>
                </c:pt>
                <c:pt idx="3">
                  <c:v>23.976593336853075</c:v>
                </c:pt>
                <c:pt idx="4">
                  <c:v>20.84623055656872</c:v>
                </c:pt>
                <c:pt idx="5">
                  <c:v>17.750852638180096</c:v>
                </c:pt>
                <c:pt idx="6">
                  <c:v>14.68637905078671</c:v>
                </c:pt>
                <c:pt idx="7">
                  <c:v>11.640664775118468</c:v>
                </c:pt>
                <c:pt idx="8">
                  <c:v>8.6137124482369654</c:v>
                </c:pt>
                <c:pt idx="9">
                  <c:v>5.6040662600568689</c:v>
                </c:pt>
                <c:pt idx="10">
                  <c:v>2.6106828992985776</c:v>
                </c:pt>
                <c:pt idx="11">
                  <c:v>2.465038432369667</c:v>
                </c:pt>
                <c:pt idx="12">
                  <c:v>2.3108857641421783</c:v>
                </c:pt>
                <c:pt idx="13">
                  <c:v>2.1458003205687204</c:v>
                </c:pt>
                <c:pt idx="14">
                  <c:v>1.9697590386919421</c:v>
                </c:pt>
                <c:pt idx="15">
                  <c:v>1.7866236812511838</c:v>
                </c:pt>
                <c:pt idx="16">
                  <c:v>1.6042865541895732</c:v>
                </c:pt>
                <c:pt idx="17">
                  <c:v>1.4319446748530791</c:v>
                </c:pt>
                <c:pt idx="18">
                  <c:v>1.2763439303033173</c:v>
                </c:pt>
                <c:pt idx="19">
                  <c:v>1.1395537542748808</c:v>
                </c:pt>
                <c:pt idx="20">
                  <c:v>1.0193571180189573</c:v>
                </c:pt>
                <c:pt idx="21">
                  <c:v>0.85032099749763013</c:v>
                </c:pt>
                <c:pt idx="22">
                  <c:v>0.70432994910900459</c:v>
                </c:pt>
                <c:pt idx="23">
                  <c:v>0.57940986013270124</c:v>
                </c:pt>
                <c:pt idx="24">
                  <c:v>0.47262809597156286</c:v>
                </c:pt>
                <c:pt idx="25">
                  <c:v>0.38005011571563979</c:v>
                </c:pt>
                <c:pt idx="26">
                  <c:v>0.29730332812322274</c:v>
                </c:pt>
                <c:pt idx="27">
                  <c:v>0.22034847369668231</c:v>
                </c:pt>
                <c:pt idx="28">
                  <c:v>0.14618458876777232</c:v>
                </c:pt>
                <c:pt idx="29">
                  <c:v>7.3024419298578086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B6-46C6-A5BC-BBC0393D88F7}"/>
            </c:ext>
          </c:extLst>
        </c:ser>
        <c:ser>
          <c:idx val="3"/>
          <c:order val="2"/>
          <c:tx>
            <c:strRef>
              <c:f>'S4_Energy by FuelSector'!$D$99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9:$AK$99</c15:sqref>
                  </c15:fullRef>
                </c:ext>
              </c:extLst>
              <c:f>'S4_Energy by FuelSector'!$G$99:$AK$9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21281384781042642</c:v>
                </c:pt>
                <c:pt idx="3">
                  <c:v>0.37886264887203702</c:v>
                </c:pt>
                <c:pt idx="4">
                  <c:v>0.49803281184834131</c:v>
                </c:pt>
                <c:pt idx="5">
                  <c:v>0.56998150659715618</c:v>
                </c:pt>
                <c:pt idx="6">
                  <c:v>0.59424655097630319</c:v>
                </c:pt>
                <c:pt idx="7">
                  <c:v>0.56982275107108993</c:v>
                </c:pt>
                <c:pt idx="8">
                  <c:v>0.49597169226540255</c:v>
                </c:pt>
                <c:pt idx="9">
                  <c:v>0.37183377995260652</c:v>
                </c:pt>
                <c:pt idx="10">
                  <c:v>0.19650301394312794</c:v>
                </c:pt>
                <c:pt idx="11">
                  <c:v>0.2527547675829383</c:v>
                </c:pt>
                <c:pt idx="12">
                  <c:v>0.30323840346919428</c:v>
                </c:pt>
                <c:pt idx="13">
                  <c:v>0.34641840250236949</c:v>
                </c:pt>
                <c:pt idx="14">
                  <c:v>0.38078874018009473</c:v>
                </c:pt>
                <c:pt idx="15">
                  <c:v>0.40555261475829374</c:v>
                </c:pt>
                <c:pt idx="16">
                  <c:v>0.42132778191469161</c:v>
                </c:pt>
                <c:pt idx="17">
                  <c:v>0.43014202846445493</c:v>
                </c:pt>
                <c:pt idx="18">
                  <c:v>0.43457286635071074</c:v>
                </c:pt>
                <c:pt idx="19">
                  <c:v>0.43659251720379139</c:v>
                </c:pt>
                <c:pt idx="20">
                  <c:v>0.43686733628435992</c:v>
                </c:pt>
                <c:pt idx="21">
                  <c:v>0.49939487156398105</c:v>
                </c:pt>
                <c:pt idx="22">
                  <c:v>0.55340210286255909</c:v>
                </c:pt>
                <c:pt idx="23">
                  <c:v>0.60305924218009477</c:v>
                </c:pt>
                <c:pt idx="24">
                  <c:v>0.65267689443601884</c:v>
                </c:pt>
                <c:pt idx="25">
                  <c:v>0.70580735774407477</c:v>
                </c:pt>
                <c:pt idx="26">
                  <c:v>0.76449427233175349</c:v>
                </c:pt>
                <c:pt idx="27">
                  <c:v>0.8289299725118483</c:v>
                </c:pt>
                <c:pt idx="28">
                  <c:v>0.89799104538388608</c:v>
                </c:pt>
                <c:pt idx="29">
                  <c:v>0.97018157084360079</c:v>
                </c:pt>
                <c:pt idx="30">
                  <c:v>1.0442572531943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B6-46C6-A5BC-BBC0393D88F7}"/>
            </c:ext>
          </c:extLst>
        </c:ser>
        <c:ser>
          <c:idx val="8"/>
          <c:order val="3"/>
          <c:tx>
            <c:strRef>
              <c:f>'S4_Energy by FuelSector'!$D$100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0:$AK$100</c15:sqref>
                  </c15:fullRef>
                </c:ext>
              </c:extLst>
              <c:f>'S4_Energy by FuelSector'!$G$100:$AK$100</c:f>
              <c:numCache>
                <c:formatCode>#,##0</c:formatCode>
                <c:ptCount val="31"/>
                <c:pt idx="0">
                  <c:v>682.60779253080557</c:v>
                </c:pt>
                <c:pt idx="1">
                  <c:v>676.14519615165864</c:v>
                </c:pt>
                <c:pt idx="2">
                  <c:v>661.61964621800905</c:v>
                </c:pt>
                <c:pt idx="3">
                  <c:v>645.44308290995241</c:v>
                </c:pt>
                <c:pt idx="4">
                  <c:v>627.74519519431283</c:v>
                </c:pt>
                <c:pt idx="5">
                  <c:v>607.61470201895713</c:v>
                </c:pt>
                <c:pt idx="6">
                  <c:v>585.04004136492881</c:v>
                </c:pt>
                <c:pt idx="7">
                  <c:v>526.91082811374395</c:v>
                </c:pt>
                <c:pt idx="8">
                  <c:v>473.58801238862543</c:v>
                </c:pt>
                <c:pt idx="9">
                  <c:v>449.76853399999987</c:v>
                </c:pt>
                <c:pt idx="10">
                  <c:v>422.95342381042633</c:v>
                </c:pt>
                <c:pt idx="11">
                  <c:v>389.94714030331744</c:v>
                </c:pt>
                <c:pt idx="12">
                  <c:v>357.12276636966811</c:v>
                </c:pt>
                <c:pt idx="13">
                  <c:v>324.46171031279573</c:v>
                </c:pt>
                <c:pt idx="14">
                  <c:v>292.15536246445475</c:v>
                </c:pt>
                <c:pt idx="15">
                  <c:v>260.44303770616108</c:v>
                </c:pt>
                <c:pt idx="16">
                  <c:v>236.31590063507105</c:v>
                </c:pt>
                <c:pt idx="17">
                  <c:v>211.39933156398089</c:v>
                </c:pt>
                <c:pt idx="18">
                  <c:v>186.8096821611372</c:v>
                </c:pt>
                <c:pt idx="19">
                  <c:v>163.59723807582924</c:v>
                </c:pt>
                <c:pt idx="20">
                  <c:v>142.03387480568713</c:v>
                </c:pt>
                <c:pt idx="21">
                  <c:v>122.72170990521326</c:v>
                </c:pt>
                <c:pt idx="22">
                  <c:v>105.2171305023695</c:v>
                </c:pt>
                <c:pt idx="23">
                  <c:v>89.905309014217906</c:v>
                </c:pt>
                <c:pt idx="24">
                  <c:v>76.187035715639766</c:v>
                </c:pt>
                <c:pt idx="25">
                  <c:v>63.691222293838827</c:v>
                </c:pt>
                <c:pt idx="26">
                  <c:v>53.600475658767742</c:v>
                </c:pt>
                <c:pt idx="27">
                  <c:v>44.615421829383877</c:v>
                </c:pt>
                <c:pt idx="28">
                  <c:v>36.316386824644532</c:v>
                </c:pt>
                <c:pt idx="29">
                  <c:v>30.297075753554491</c:v>
                </c:pt>
                <c:pt idx="30">
                  <c:v>24.506482094786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B6-46C6-A5BC-BBC0393D88F7}"/>
            </c:ext>
          </c:extLst>
        </c:ser>
        <c:ser>
          <c:idx val="12"/>
          <c:order val="4"/>
          <c:tx>
            <c:strRef>
              <c:f>'S4_Energy by FuelSector'!$D$101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1:$AK$101</c15:sqref>
                  </c15:fullRef>
                </c:ext>
              </c:extLst>
              <c:f>'S4_Energy by FuelSector'!$G$101:$AK$101</c:f>
              <c:numCache>
                <c:formatCode>#,##0</c:formatCode>
                <c:ptCount val="31"/>
                <c:pt idx="0">
                  <c:v>46.215943480398074</c:v>
                </c:pt>
                <c:pt idx="1">
                  <c:v>45.73880639823696</c:v>
                </c:pt>
                <c:pt idx="2">
                  <c:v>44.673362715535546</c:v>
                </c:pt>
                <c:pt idx="3">
                  <c:v>43.487436324388604</c:v>
                </c:pt>
                <c:pt idx="4">
                  <c:v>42.190489472056818</c:v>
                </c:pt>
                <c:pt idx="5">
                  <c:v>40.716033722350694</c:v>
                </c:pt>
                <c:pt idx="6">
                  <c:v>39.063225465014213</c:v>
                </c:pt>
                <c:pt idx="7">
                  <c:v>34.816285471658759</c:v>
                </c:pt>
                <c:pt idx="8">
                  <c:v>30.920004004995231</c:v>
                </c:pt>
                <c:pt idx="9">
                  <c:v>29.176303635933625</c:v>
                </c:pt>
                <c:pt idx="10">
                  <c:v>27.21401489077725</c:v>
                </c:pt>
                <c:pt idx="11">
                  <c:v>25.238117678966798</c:v>
                </c:pt>
                <c:pt idx="12">
                  <c:v>23.27687797600947</c:v>
                </c:pt>
                <c:pt idx="13">
                  <c:v>21.328947541649271</c:v>
                </c:pt>
                <c:pt idx="14">
                  <c:v>19.408298828947864</c:v>
                </c:pt>
                <c:pt idx="15">
                  <c:v>17.532400887772482</c:v>
                </c:pt>
                <c:pt idx="16">
                  <c:v>15.916894051791466</c:v>
                </c:pt>
                <c:pt idx="17">
                  <c:v>14.244258517658762</c:v>
                </c:pt>
                <c:pt idx="18">
                  <c:v>12.595947666511831</c:v>
                </c:pt>
                <c:pt idx="19">
                  <c:v>11.048594539687203</c:v>
                </c:pt>
                <c:pt idx="20">
                  <c:v>9.6220383936587641</c:v>
                </c:pt>
                <c:pt idx="21">
                  <c:v>8.3231051664454831</c:v>
                </c:pt>
                <c:pt idx="22">
                  <c:v>7.1564172512796196</c:v>
                </c:pt>
                <c:pt idx="23">
                  <c:v>6.1500794926729849</c:v>
                </c:pt>
                <c:pt idx="24">
                  <c:v>5.2603748600189579</c:v>
                </c:pt>
                <c:pt idx="25">
                  <c:v>4.4602304048530703</c:v>
                </c:pt>
                <c:pt idx="26">
                  <c:v>3.7611014618009473</c:v>
                </c:pt>
                <c:pt idx="27">
                  <c:v>3.1427686290995158</c:v>
                </c:pt>
                <c:pt idx="28">
                  <c:v>2.5746126417630317</c:v>
                </c:pt>
                <c:pt idx="29">
                  <c:v>2.1729131313270136</c:v>
                </c:pt>
                <c:pt idx="30">
                  <c:v>1.7880265891374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8B6-46C6-A5BC-BBC0393D88F7}"/>
            </c:ext>
          </c:extLst>
        </c:ser>
        <c:ser>
          <c:idx val="2"/>
          <c:order val="5"/>
          <c:tx>
            <c:strRef>
              <c:f>'S4_Energy by FuelSector'!$D$102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2:$AK$102</c15:sqref>
                  </c15:fullRef>
                </c:ext>
              </c:extLst>
              <c:f>'S4_Energy by FuelSector'!$G$102:$AK$102</c:f>
              <c:numCache>
                <c:formatCode>#,##0</c:formatCode>
                <c:ptCount val="31"/>
                <c:pt idx="0">
                  <c:v>209.35533418888133</c:v>
                </c:pt>
                <c:pt idx="1">
                  <c:v>205.89232027835064</c:v>
                </c:pt>
                <c:pt idx="2">
                  <c:v>200.07358025737429</c:v>
                </c:pt>
                <c:pt idx="3">
                  <c:v>194.13090211490953</c:v>
                </c:pt>
                <c:pt idx="4">
                  <c:v>188.05771183708981</c:v>
                </c:pt>
                <c:pt idx="5">
                  <c:v>181.80333948320362</c:v>
                </c:pt>
                <c:pt idx="6">
                  <c:v>175.31484249930801</c:v>
                </c:pt>
                <c:pt idx="7">
                  <c:v>168.77673067981027</c:v>
                </c:pt>
                <c:pt idx="8">
                  <c:v>161.69409084503306</c:v>
                </c:pt>
                <c:pt idx="9">
                  <c:v>154.07704342146917</c:v>
                </c:pt>
                <c:pt idx="10">
                  <c:v>146.10561757007576</c:v>
                </c:pt>
                <c:pt idx="11">
                  <c:v>134.96776045208523</c:v>
                </c:pt>
                <c:pt idx="12">
                  <c:v>123.90935411425588</c:v>
                </c:pt>
                <c:pt idx="13">
                  <c:v>113.00627202810421</c:v>
                </c:pt>
                <c:pt idx="14">
                  <c:v>102.3056856066635</c:v>
                </c:pt>
                <c:pt idx="15">
                  <c:v>91.948759225582933</c:v>
                </c:pt>
                <c:pt idx="16">
                  <c:v>82.385580707317501</c:v>
                </c:pt>
                <c:pt idx="17">
                  <c:v>73.326778678189555</c:v>
                </c:pt>
                <c:pt idx="18">
                  <c:v>64.848032642644526</c:v>
                </c:pt>
                <c:pt idx="19">
                  <c:v>57.005358524265297</c:v>
                </c:pt>
                <c:pt idx="20">
                  <c:v>49.796428641099524</c:v>
                </c:pt>
                <c:pt idx="21">
                  <c:v>39.870708850123222</c:v>
                </c:pt>
                <c:pt idx="22">
                  <c:v>31.277573551971543</c:v>
                </c:pt>
                <c:pt idx="23">
                  <c:v>23.978981883639793</c:v>
                </c:pt>
                <c:pt idx="24">
                  <c:v>17.836840417715624</c:v>
                </c:pt>
                <c:pt idx="25">
                  <c:v>12.73863988259715</c:v>
                </c:pt>
                <c:pt idx="26">
                  <c:v>8.8348226430331724</c:v>
                </c:pt>
                <c:pt idx="27">
                  <c:v>5.6941535269194254</c:v>
                </c:pt>
                <c:pt idx="28">
                  <c:v>3.2180390192985771</c:v>
                </c:pt>
                <c:pt idx="29">
                  <c:v>1.359010399042654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8B6-46C6-A5BC-BBC0393D88F7}"/>
            </c:ext>
          </c:extLst>
        </c:ser>
        <c:ser>
          <c:idx val="4"/>
          <c:order val="6"/>
          <c:tx>
            <c:strRef>
              <c:f>'S4_Energy by FuelSector'!$D$103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3:$AK$103</c15:sqref>
                  </c15:fullRef>
                </c:ext>
              </c:extLst>
              <c:f>'S4_Energy by FuelSector'!$G$103:$AK$10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.5683259370710896</c:v>
                </c:pt>
                <c:pt idx="3">
                  <c:v>3.0675311845876756</c:v>
                </c:pt>
                <c:pt idx="4">
                  <c:v>4.4928463580947859</c:v>
                </c:pt>
                <c:pt idx="5">
                  <c:v>5.8377219096113695</c:v>
                </c:pt>
                <c:pt idx="6">
                  <c:v>7.0936641479052076</c:v>
                </c:pt>
                <c:pt idx="7">
                  <c:v>8.2617980039999956</c:v>
                </c:pt>
                <c:pt idx="8">
                  <c:v>9.3102355485023693</c:v>
                </c:pt>
                <c:pt idx="9">
                  <c:v>10.223121364511844</c:v>
                </c:pt>
                <c:pt idx="10">
                  <c:v>10.997197020786725</c:v>
                </c:pt>
                <c:pt idx="11">
                  <c:v>13.839031668028433</c:v>
                </c:pt>
                <c:pt idx="12">
                  <c:v>16.259598507412313</c:v>
                </c:pt>
                <c:pt idx="13">
                  <c:v>18.243753553999984</c:v>
                </c:pt>
                <c:pt idx="14">
                  <c:v>19.777471443914678</c:v>
                </c:pt>
                <c:pt idx="15">
                  <c:v>20.871804240037907</c:v>
                </c:pt>
                <c:pt idx="16">
                  <c:v>21.636617154483407</c:v>
                </c:pt>
                <c:pt idx="17">
                  <c:v>22.026639634274861</c:v>
                </c:pt>
                <c:pt idx="18">
                  <c:v>22.079625053260646</c:v>
                </c:pt>
                <c:pt idx="19">
                  <c:v>21.840227255905212</c:v>
                </c:pt>
                <c:pt idx="20">
                  <c:v>21.341326559004713</c:v>
                </c:pt>
                <c:pt idx="21">
                  <c:v>23.416130601184815</c:v>
                </c:pt>
                <c:pt idx="22">
                  <c:v>24.575236362729839</c:v>
                </c:pt>
                <c:pt idx="23">
                  <c:v>24.957715858454964</c:v>
                </c:pt>
                <c:pt idx="24">
                  <c:v>24.63182725363032</c:v>
                </c:pt>
                <c:pt idx="25">
                  <c:v>23.657474097099517</c:v>
                </c:pt>
                <c:pt idx="26">
                  <c:v>22.718115384966811</c:v>
                </c:pt>
                <c:pt idx="27">
                  <c:v>21.420863350322254</c:v>
                </c:pt>
                <c:pt idx="28">
                  <c:v>19.767954196786715</c:v>
                </c:pt>
                <c:pt idx="29">
                  <c:v>18.055423739886255</c:v>
                </c:pt>
                <c:pt idx="30">
                  <c:v>16.170683618521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8B6-46C6-A5BC-BBC0393D88F7}"/>
            </c:ext>
          </c:extLst>
        </c:ser>
        <c:ser>
          <c:idx val="13"/>
          <c:order val="7"/>
          <c:tx>
            <c:strRef>
              <c:f>'S4_Energy by FuelSector'!$D$104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4:$AK$104</c15:sqref>
                  </c15:fullRef>
                </c:ext>
              </c:extLst>
              <c:f>'S4_Energy by FuelSector'!$G$104:$AK$104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66</c:v>
                </c:pt>
                <c:pt idx="2">
                  <c:v>104.96679083693839</c:v>
                </c:pt>
                <c:pt idx="3">
                  <c:v>105.27749253419903</c:v>
                </c:pt>
                <c:pt idx="4">
                  <c:v>105.58911390743118</c:v>
                </c:pt>
                <c:pt idx="5">
                  <c:v>105.9016576779904</c:v>
                </c:pt>
                <c:pt idx="6">
                  <c:v>106.21512658677715</c:v>
                </c:pt>
                <c:pt idx="7">
                  <c:v>106.5295233752225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38</c:v>
                </c:pt>
                <c:pt idx="11">
                  <c:v>105.42933992752596</c:v>
                </c:pt>
                <c:pt idx="12">
                  <c:v>103.37615236247383</c:v>
                </c:pt>
                <c:pt idx="13">
                  <c:v>101.3187519031943</c:v>
                </c:pt>
                <c:pt idx="14">
                  <c:v>99.257144759032983</c:v>
                </c:pt>
                <c:pt idx="15">
                  <c:v>97.191337267762933</c:v>
                </c:pt>
                <c:pt idx="16">
                  <c:v>95.121335819753455</c:v>
                </c:pt>
                <c:pt idx="17">
                  <c:v>93.04714684854028</c:v>
                </c:pt>
                <c:pt idx="18">
                  <c:v>90.968776935070991</c:v>
                </c:pt>
                <c:pt idx="19">
                  <c:v>88.886232656123028</c:v>
                </c:pt>
                <c:pt idx="20">
                  <c:v>86.799520735923977</c:v>
                </c:pt>
                <c:pt idx="21">
                  <c:v>77.595928664758304</c:v>
                </c:pt>
                <c:pt idx="22">
                  <c:v>68.948179503753536</c:v>
                </c:pt>
                <c:pt idx="23">
                  <c:v>60.844535901715638</c:v>
                </c:pt>
                <c:pt idx="24">
                  <c:v>53.273091311289008</c:v>
                </c:pt>
                <c:pt idx="25">
                  <c:v>46.221768720777249</c:v>
                </c:pt>
                <c:pt idx="26">
                  <c:v>39.67831931885307</c:v>
                </c:pt>
                <c:pt idx="27">
                  <c:v>33.630321092540271</c:v>
                </c:pt>
                <c:pt idx="28">
                  <c:v>28.065177566663497</c:v>
                </c:pt>
                <c:pt idx="29">
                  <c:v>22.970116353203792</c:v>
                </c:pt>
                <c:pt idx="30">
                  <c:v>18.332187861232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8B6-46C6-A5BC-BBC0393D88F7}"/>
            </c:ext>
          </c:extLst>
        </c:ser>
        <c:ser>
          <c:idx val="14"/>
          <c:order val="8"/>
          <c:tx>
            <c:strRef>
              <c:f>'S4_Energy by FuelSector'!$D$105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5:$AK$105</c15:sqref>
                  </c15:fullRef>
                </c:ext>
              </c:extLst>
              <c:f>'S4_Energy by FuelSector'!$G$105:$AK$10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1516191786919427</c:v>
                </c:pt>
                <c:pt idx="12">
                  <c:v>4.307339680578198</c:v>
                </c:pt>
                <c:pt idx="13">
                  <c:v>6.467154368606634</c:v>
                </c:pt>
                <c:pt idx="14">
                  <c:v>8.6310560630426529</c:v>
                </c:pt>
                <c:pt idx="15">
                  <c:v>10.799037465469192</c:v>
                </c:pt>
                <c:pt idx="16">
                  <c:v>12.971091244018956</c:v>
                </c:pt>
                <c:pt idx="17">
                  <c:v>15.147209957478662</c:v>
                </c:pt>
                <c:pt idx="18">
                  <c:v>17.327386083668237</c:v>
                </c:pt>
                <c:pt idx="19">
                  <c:v>19.51161204771563</c:v>
                </c:pt>
                <c:pt idx="20">
                  <c:v>21.699880184104249</c:v>
                </c:pt>
                <c:pt idx="21">
                  <c:v>26.003442048663498</c:v>
                </c:pt>
                <c:pt idx="22">
                  <c:v>29.831447295943022</c:v>
                </c:pt>
                <c:pt idx="23">
                  <c:v>33.196477860616106</c:v>
                </c:pt>
                <c:pt idx="24">
                  <c:v>36.111290087232135</c:v>
                </c:pt>
                <c:pt idx="25">
                  <c:v>38.588816088161124</c:v>
                </c:pt>
                <c:pt idx="26">
                  <c:v>40.642165132815165</c:v>
                </c:pt>
                <c:pt idx="27">
                  <c:v>42.284624935014207</c:v>
                </c:pt>
                <c:pt idx="28">
                  <c:v>43.529663151450237</c:v>
                </c:pt>
                <c:pt idx="29">
                  <c:v>44.390928664796199</c:v>
                </c:pt>
                <c:pt idx="30">
                  <c:v>44.882253039952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B6-46C6-A5BC-BBC0393D88F7}"/>
            </c:ext>
          </c:extLst>
        </c:ser>
        <c:ser>
          <c:idx val="11"/>
          <c:order val="9"/>
          <c:tx>
            <c:strRef>
              <c:f>'S4_Energy by FuelSector'!$D$106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6:$AK$106</c15:sqref>
                  </c15:fullRef>
                </c:ext>
              </c:extLst>
              <c:f>'S4_Energy by FuelSector'!$G$106:$AK$10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B6-46C6-A5BC-BBC0393D88F7}"/>
            </c:ext>
          </c:extLst>
        </c:ser>
        <c:ser>
          <c:idx val="6"/>
          <c:order val="10"/>
          <c:tx>
            <c:strRef>
              <c:f>'S4_Energy by FuelSector'!$D$10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7:$AK$107</c15:sqref>
                  </c15:fullRef>
                </c:ext>
              </c:extLst>
              <c:f>'S4_Energy by FuelSector'!$G$107:$AK$10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8B6-46C6-A5BC-BBC0393D88F7}"/>
            </c:ext>
          </c:extLst>
        </c:ser>
        <c:ser>
          <c:idx val="9"/>
          <c:order val="11"/>
          <c:tx>
            <c:strRef>
              <c:f>'S4_Energy by FuelSector'!$D$108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8:$AK$108</c15:sqref>
                  </c15:fullRef>
                </c:ext>
              </c:extLst>
              <c:f>'S4_Energy by FuelSector'!$G$108:$AK$10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8B6-46C6-A5BC-BBC0393D88F7}"/>
            </c:ext>
          </c:extLst>
        </c:ser>
        <c:ser>
          <c:idx val="10"/>
          <c:order val="12"/>
          <c:tx>
            <c:strRef>
              <c:f>'S4_Energy by FuelSector'!$D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9:$AK$109</c15:sqref>
                  </c15:fullRef>
                </c:ext>
              </c:extLst>
              <c:f>'S4_Energy by FuelSector'!$G$109:$AK$109</c:f>
              <c:numCache>
                <c:formatCode>#,##0</c:formatCode>
                <c:ptCount val="31"/>
                <c:pt idx="0">
                  <c:v>1.1525909867298578E-2</c:v>
                </c:pt>
                <c:pt idx="1">
                  <c:v>4.4895459251184829E-2</c:v>
                </c:pt>
                <c:pt idx="2">
                  <c:v>0.10148086216113746</c:v>
                </c:pt>
                <c:pt idx="3">
                  <c:v>0.18595797188625593</c:v>
                </c:pt>
                <c:pt idx="4">
                  <c:v>0.2985398974976301</c:v>
                </c:pt>
                <c:pt idx="5">
                  <c:v>0.45939630170616114</c:v>
                </c:pt>
                <c:pt idx="6">
                  <c:v>0.67756658303317518</c:v>
                </c:pt>
                <c:pt idx="7">
                  <c:v>0.99964077141232122</c:v>
                </c:pt>
                <c:pt idx="8">
                  <c:v>1.4395331777914675</c:v>
                </c:pt>
                <c:pt idx="9">
                  <c:v>2.0108450267298577</c:v>
                </c:pt>
                <c:pt idx="10">
                  <c:v>2.7219870123791461</c:v>
                </c:pt>
                <c:pt idx="11">
                  <c:v>3.7608740601421773</c:v>
                </c:pt>
                <c:pt idx="12">
                  <c:v>4.9782051360284356</c:v>
                </c:pt>
                <c:pt idx="13">
                  <c:v>6.3598452338862534</c:v>
                </c:pt>
                <c:pt idx="14">
                  <c:v>7.8940775038388606</c:v>
                </c:pt>
                <c:pt idx="15">
                  <c:v>9.5508718938957369</c:v>
                </c:pt>
                <c:pt idx="16">
                  <c:v>11.28529211283411</c:v>
                </c:pt>
                <c:pt idx="17">
                  <c:v>13.098147534312773</c:v>
                </c:pt>
                <c:pt idx="18">
                  <c:v>14.974879056274879</c:v>
                </c:pt>
                <c:pt idx="19">
                  <c:v>16.897014171535542</c:v>
                </c:pt>
                <c:pt idx="20">
                  <c:v>18.85220081062559</c:v>
                </c:pt>
                <c:pt idx="21">
                  <c:v>24.444449072274868</c:v>
                </c:pt>
                <c:pt idx="22">
                  <c:v>30.061754963554485</c:v>
                </c:pt>
                <c:pt idx="23">
                  <c:v>35.688637006568698</c:v>
                </c:pt>
                <c:pt idx="24">
                  <c:v>41.310639092085303</c:v>
                </c:pt>
                <c:pt idx="25">
                  <c:v>46.920405696454971</c:v>
                </c:pt>
                <c:pt idx="26">
                  <c:v>52.388885673724992</c:v>
                </c:pt>
                <c:pt idx="27">
                  <c:v>57.809703375156388</c:v>
                </c:pt>
                <c:pt idx="28">
                  <c:v>63.172311556142077</c:v>
                </c:pt>
                <c:pt idx="29">
                  <c:v>68.467860582616098</c:v>
                </c:pt>
                <c:pt idx="30">
                  <c:v>73.689470592123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8B6-46C6-A5BC-BBC0393D8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Buildings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2_Energy Emissions'!$C$51</c:f>
              <c:strCache>
                <c:ptCount val="1"/>
                <c:pt idx="0">
                  <c:v>Space Heat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1:$AI$51</c:f>
              <c:numCache>
                <c:formatCode>0.00</c:formatCode>
                <c:ptCount val="31"/>
                <c:pt idx="0">
                  <c:v>75.920931993088175</c:v>
                </c:pt>
                <c:pt idx="1">
                  <c:v>74.851849068925219</c:v>
                </c:pt>
                <c:pt idx="2">
                  <c:v>73.19153430986654</c:v>
                </c:pt>
                <c:pt idx="3">
                  <c:v>71.292190803765607</c:v>
                </c:pt>
                <c:pt idx="4">
                  <c:v>69.041712541530813</c:v>
                </c:pt>
                <c:pt idx="5">
                  <c:v>66.216811920769374</c:v>
                </c:pt>
                <c:pt idx="6">
                  <c:v>63.165987265380792</c:v>
                </c:pt>
                <c:pt idx="7">
                  <c:v>59.614544332545563</c:v>
                </c:pt>
                <c:pt idx="8">
                  <c:v>55.629901499091545</c:v>
                </c:pt>
                <c:pt idx="9">
                  <c:v>51.458845401981712</c:v>
                </c:pt>
                <c:pt idx="10">
                  <c:v>46.909904973875868</c:v>
                </c:pt>
                <c:pt idx="11">
                  <c:v>43.19835420203659</c:v>
                </c:pt>
                <c:pt idx="12">
                  <c:v>39.550611596202899</c:v>
                </c:pt>
                <c:pt idx="13">
                  <c:v>36.026829390341007</c:v>
                </c:pt>
                <c:pt idx="14">
                  <c:v>32.606741928760179</c:v>
                </c:pt>
                <c:pt idx="15">
                  <c:v>29.294150415032917</c:v>
                </c:pt>
                <c:pt idx="16">
                  <c:v>26.130695544216131</c:v>
                </c:pt>
                <c:pt idx="17">
                  <c:v>23.145296505492933</c:v>
                </c:pt>
                <c:pt idx="18">
                  <c:v>20.336273652495365</c:v>
                </c:pt>
                <c:pt idx="19">
                  <c:v>17.725644362732851</c:v>
                </c:pt>
                <c:pt idx="20">
                  <c:v>15.419705662438904</c:v>
                </c:pt>
                <c:pt idx="21">
                  <c:v>13.065378077448541</c:v>
                </c:pt>
                <c:pt idx="22">
                  <c:v>10.997949614693304</c:v>
                </c:pt>
                <c:pt idx="23">
                  <c:v>9.2088717266620499</c:v>
                </c:pt>
                <c:pt idx="24">
                  <c:v>7.6667990018461509</c:v>
                </c:pt>
                <c:pt idx="25">
                  <c:v>6.3530572873520326</c:v>
                </c:pt>
                <c:pt idx="26">
                  <c:v>5.2487753084802158</c:v>
                </c:pt>
                <c:pt idx="27">
                  <c:v>4.3253150870398702</c:v>
                </c:pt>
                <c:pt idx="28">
                  <c:v>3.5535012250358005</c:v>
                </c:pt>
                <c:pt idx="29">
                  <c:v>2.9226105994109486</c:v>
                </c:pt>
                <c:pt idx="30">
                  <c:v>2.4172311236556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BA-49B0-8D70-3EE43A8A995E}"/>
            </c:ext>
          </c:extLst>
        </c:ser>
        <c:ser>
          <c:idx val="1"/>
          <c:order val="1"/>
          <c:tx>
            <c:strRef>
              <c:f>'S2_Energy Emissions'!$C$52</c:f>
              <c:strCache>
                <c:ptCount val="1"/>
                <c:pt idx="0">
                  <c:v>Water Hea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2:$AI$52</c:f>
              <c:numCache>
                <c:formatCode>0.00</c:formatCode>
                <c:ptCount val="31"/>
                <c:pt idx="0">
                  <c:v>15.652131418243552</c:v>
                </c:pt>
                <c:pt idx="1">
                  <c:v>15.601128359849309</c:v>
                </c:pt>
                <c:pt idx="2">
                  <c:v>15.409850557939828</c:v>
                </c:pt>
                <c:pt idx="3">
                  <c:v>15.188206629597058</c:v>
                </c:pt>
                <c:pt idx="4">
                  <c:v>14.906841891884664</c:v>
                </c:pt>
                <c:pt idx="5">
                  <c:v>14.525839277808696</c:v>
                </c:pt>
                <c:pt idx="6">
                  <c:v>14.115316052219192</c:v>
                </c:pt>
                <c:pt idx="7">
                  <c:v>13.549772688205781</c:v>
                </c:pt>
                <c:pt idx="8">
                  <c:v>12.849964900752372</c:v>
                </c:pt>
                <c:pt idx="9">
                  <c:v>12.075128860596028</c:v>
                </c:pt>
                <c:pt idx="10">
                  <c:v>11.049811117730691</c:v>
                </c:pt>
                <c:pt idx="11">
                  <c:v>10.098946395367252</c:v>
                </c:pt>
                <c:pt idx="12">
                  <c:v>9.1622447297369405</c:v>
                </c:pt>
                <c:pt idx="13">
                  <c:v>8.2359693200716269</c:v>
                </c:pt>
                <c:pt idx="14">
                  <c:v>7.3181540975373229</c:v>
                </c:pt>
                <c:pt idx="15">
                  <c:v>6.4101029384809802</c:v>
                </c:pt>
                <c:pt idx="16">
                  <c:v>5.5178253468186753</c:v>
                </c:pt>
                <c:pt idx="17">
                  <c:v>4.6526551704615802</c:v>
                </c:pt>
                <c:pt idx="18">
                  <c:v>3.8304240069737685</c:v>
                </c:pt>
                <c:pt idx="19">
                  <c:v>3.0691269659003444</c:v>
                </c:pt>
                <c:pt idx="20">
                  <c:v>2.392448077896689</c:v>
                </c:pt>
                <c:pt idx="21">
                  <c:v>1.7749671595537651</c:v>
                </c:pt>
                <c:pt idx="22">
                  <c:v>1.2684326538474502</c:v>
                </c:pt>
                <c:pt idx="23">
                  <c:v>0.86940560863100003</c:v>
                </c:pt>
                <c:pt idx="24">
                  <c:v>0.56872151817957817</c:v>
                </c:pt>
                <c:pt idx="25">
                  <c:v>0.35303406640942014</c:v>
                </c:pt>
                <c:pt idx="26">
                  <c:v>0.20661796696024282</c:v>
                </c:pt>
                <c:pt idx="27">
                  <c:v>0.11320007059651435</c:v>
                </c:pt>
                <c:pt idx="28">
                  <c:v>5.7606792893410433E-2</c:v>
                </c:pt>
                <c:pt idx="29">
                  <c:v>2.7004447650864995E-2</c:v>
                </c:pt>
                <c:pt idx="30">
                  <c:v>1.15588055130114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BA-49B0-8D70-3EE43A8A995E}"/>
            </c:ext>
          </c:extLst>
        </c:ser>
        <c:ser>
          <c:idx val="2"/>
          <c:order val="2"/>
          <c:tx>
            <c:strRef>
              <c:f>'S2_Energy Emissions'!$C$53</c:f>
              <c:strCache>
                <c:ptCount val="1"/>
                <c:pt idx="0">
                  <c:v>Light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3:$AI$53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BA-49B0-8D70-3EE43A8A995E}"/>
            </c:ext>
          </c:extLst>
        </c:ser>
        <c:ser>
          <c:idx val="3"/>
          <c:order val="3"/>
          <c:tx>
            <c:strRef>
              <c:f>'S2_Energy Emissions'!$C$54</c:f>
              <c:strCache>
                <c:ptCount val="1"/>
                <c:pt idx="0">
                  <c:v>Applianc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4:$AI$54</c:f>
              <c:numCache>
                <c:formatCode>0.00</c:formatCode>
                <c:ptCount val="31"/>
                <c:pt idx="0">
                  <c:v>5.4587433397699412</c:v>
                </c:pt>
                <c:pt idx="1">
                  <c:v>5.4383720015894843</c:v>
                </c:pt>
                <c:pt idx="2">
                  <c:v>5.3997728431161534</c:v>
                </c:pt>
                <c:pt idx="3">
                  <c:v>5.3499243311035363</c:v>
                </c:pt>
                <c:pt idx="4">
                  <c:v>5.2803965412786091</c:v>
                </c:pt>
                <c:pt idx="5">
                  <c:v>5.1753457824807789</c:v>
                </c:pt>
                <c:pt idx="6">
                  <c:v>5.0196714557075586</c:v>
                </c:pt>
                <c:pt idx="7">
                  <c:v>4.7986986336271773</c:v>
                </c:pt>
                <c:pt idx="8">
                  <c:v>4.513904840450337</c:v>
                </c:pt>
                <c:pt idx="9">
                  <c:v>4.1800230948309256</c:v>
                </c:pt>
                <c:pt idx="10">
                  <c:v>3.8122492653489495</c:v>
                </c:pt>
                <c:pt idx="11">
                  <c:v>3.4129366306550413</c:v>
                </c:pt>
                <c:pt idx="12">
                  <c:v>3.0033056155737152</c:v>
                </c:pt>
                <c:pt idx="13">
                  <c:v>2.5961010021467406</c:v>
                </c:pt>
                <c:pt idx="14">
                  <c:v>2.2053368596520926</c:v>
                </c:pt>
                <c:pt idx="15">
                  <c:v>1.8434246424339411</c:v>
                </c:pt>
                <c:pt idx="16">
                  <c:v>1.5221148997088738</c:v>
                </c:pt>
                <c:pt idx="17">
                  <c:v>1.2450924532450007</c:v>
                </c:pt>
                <c:pt idx="18">
                  <c:v>0.99760365600713352</c:v>
                </c:pt>
                <c:pt idx="19">
                  <c:v>0.76920439988987666</c:v>
                </c:pt>
                <c:pt idx="20">
                  <c:v>0.58310234810921691</c:v>
                </c:pt>
                <c:pt idx="21">
                  <c:v>0.43247412345215858</c:v>
                </c:pt>
                <c:pt idx="22">
                  <c:v>0.31355730966422068</c:v>
                </c:pt>
                <c:pt idx="23">
                  <c:v>0.21921701188422857</c:v>
                </c:pt>
                <c:pt idx="24">
                  <c:v>0.14581163988825982</c:v>
                </c:pt>
                <c:pt idx="25">
                  <c:v>9.097884011356043E-2</c:v>
                </c:pt>
                <c:pt idx="26">
                  <c:v>5.2482373842550015E-2</c:v>
                </c:pt>
                <c:pt idx="27">
                  <c:v>2.7838484307670264E-2</c:v>
                </c:pt>
                <c:pt idx="28">
                  <c:v>1.367477238157986E-2</c:v>
                </c:pt>
                <c:pt idx="29">
                  <c:v>6.304031205947476E-3</c:v>
                </c:pt>
                <c:pt idx="30">
                  <c:v>2.750281895757971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BA-49B0-8D70-3EE43A8A995E}"/>
            </c:ext>
          </c:extLst>
        </c:ser>
        <c:ser>
          <c:idx val="4"/>
          <c:order val="4"/>
          <c:tx>
            <c:strRef>
              <c:f>'S2_Energy Emissions'!$C$55</c:f>
              <c:strCache>
                <c:ptCount val="1"/>
                <c:pt idx="0">
                  <c:v>AC/Ventil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5:$AI$55</c:f>
              <c:numCache>
                <c:formatCode>0.00</c:formatCode>
                <c:ptCount val="31"/>
                <c:pt idx="0">
                  <c:v>0.12356506911876614</c:v>
                </c:pt>
                <c:pt idx="1">
                  <c:v>0.12187059421693812</c:v>
                </c:pt>
                <c:pt idx="2">
                  <c:v>0.12000387047591846</c:v>
                </c:pt>
                <c:pt idx="3">
                  <c:v>0.11800698444552776</c:v>
                </c:pt>
                <c:pt idx="4">
                  <c:v>0.11600678976970627</c:v>
                </c:pt>
                <c:pt idx="5">
                  <c:v>0.11385572658809123</c:v>
                </c:pt>
                <c:pt idx="6">
                  <c:v>0.11158031620090007</c:v>
                </c:pt>
                <c:pt idx="7">
                  <c:v>0.10920701503383523</c:v>
                </c:pt>
                <c:pt idx="8">
                  <c:v>0.10677040689811704</c:v>
                </c:pt>
                <c:pt idx="9">
                  <c:v>0.10428579341302213</c:v>
                </c:pt>
                <c:pt idx="10">
                  <c:v>0.10179183870135419</c:v>
                </c:pt>
                <c:pt idx="11">
                  <c:v>0.10006671554066693</c:v>
                </c:pt>
                <c:pt idx="12">
                  <c:v>9.8350658338074437E-2</c:v>
                </c:pt>
                <c:pt idx="13">
                  <c:v>9.6776061527668322E-2</c:v>
                </c:pt>
                <c:pt idx="14">
                  <c:v>9.5227208771379357E-2</c:v>
                </c:pt>
                <c:pt idx="15">
                  <c:v>9.3754797857284508E-2</c:v>
                </c:pt>
                <c:pt idx="16">
                  <c:v>9.2329002342547595E-2</c:v>
                </c:pt>
                <c:pt idx="17">
                  <c:v>9.1008339730206389E-2</c:v>
                </c:pt>
                <c:pt idx="18">
                  <c:v>8.9654556138593688E-2</c:v>
                </c:pt>
                <c:pt idx="19">
                  <c:v>8.8360996459617189E-2</c:v>
                </c:pt>
                <c:pt idx="20">
                  <c:v>8.7107111935243439E-2</c:v>
                </c:pt>
                <c:pt idx="21">
                  <c:v>8.4834790662402057E-2</c:v>
                </c:pt>
                <c:pt idx="22">
                  <c:v>8.2615788616894448E-2</c:v>
                </c:pt>
                <c:pt idx="23">
                  <c:v>8.0448329820693762E-2</c:v>
                </c:pt>
                <c:pt idx="24">
                  <c:v>7.8375721762949227E-2</c:v>
                </c:pt>
                <c:pt idx="25">
                  <c:v>7.6287075123707832E-2</c:v>
                </c:pt>
                <c:pt idx="26">
                  <c:v>7.4265764729928185E-2</c:v>
                </c:pt>
                <c:pt idx="27">
                  <c:v>7.2184968396207541E-2</c:v>
                </c:pt>
                <c:pt idx="28">
                  <c:v>7.0090200700547167E-2</c:v>
                </c:pt>
                <c:pt idx="29">
                  <c:v>6.8133412497639725E-2</c:v>
                </c:pt>
                <c:pt idx="30">
                  <c:v>6.6369200937209646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D9BA-49B0-8D70-3EE43A8A995E}"/>
            </c:ext>
          </c:extLst>
        </c:ser>
        <c:ser>
          <c:idx val="5"/>
          <c:order val="5"/>
          <c:tx>
            <c:strRef>
              <c:f>'S2_Energy Emissions'!$C$5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6:$AI$56</c:f>
              <c:numCache>
                <c:formatCode>0.00</c:formatCode>
                <c:ptCount val="31"/>
                <c:pt idx="0">
                  <c:v>8.1919299815368962</c:v>
                </c:pt>
                <c:pt idx="1">
                  <c:v>7.836303751911311</c:v>
                </c:pt>
                <c:pt idx="2">
                  <c:v>7.4812184305354688</c:v>
                </c:pt>
                <c:pt idx="3">
                  <c:v>7.1328076184407747</c:v>
                </c:pt>
                <c:pt idx="4">
                  <c:v>6.7911184159021127</c:v>
                </c:pt>
                <c:pt idx="5">
                  <c:v>6.4561983060420562</c:v>
                </c:pt>
                <c:pt idx="6">
                  <c:v>6.3373469728367589</c:v>
                </c:pt>
                <c:pt idx="7">
                  <c:v>6.2184829375774431</c:v>
                </c:pt>
                <c:pt idx="8">
                  <c:v>6.099605104842448</c:v>
                </c:pt>
                <c:pt idx="9">
                  <c:v>5.9807131150472053</c:v>
                </c:pt>
                <c:pt idx="10">
                  <c:v>5.861805682406489</c:v>
                </c:pt>
                <c:pt idx="11">
                  <c:v>5.7049264370441737</c:v>
                </c:pt>
                <c:pt idx="12">
                  <c:v>5.5483887730828325</c:v>
                </c:pt>
                <c:pt idx="13">
                  <c:v>5.3921929916842872</c:v>
                </c:pt>
                <c:pt idx="14">
                  <c:v>5.2363399520536884</c:v>
                </c:pt>
                <c:pt idx="15">
                  <c:v>5.0808298482928711</c:v>
                </c:pt>
                <c:pt idx="16">
                  <c:v>4.9256642474864165</c:v>
                </c:pt>
                <c:pt idx="17">
                  <c:v>4.7708429866390345</c:v>
                </c:pt>
                <c:pt idx="18">
                  <c:v>4.6163674705846969</c:v>
                </c:pt>
                <c:pt idx="19">
                  <c:v>4.4622381437544245</c:v>
                </c:pt>
                <c:pt idx="20">
                  <c:v>4.3084562469381531</c:v>
                </c:pt>
                <c:pt idx="21">
                  <c:v>4.1446390653252925</c:v>
                </c:pt>
                <c:pt idx="22">
                  <c:v>3.9828615872167803</c:v>
                </c:pt>
                <c:pt idx="23">
                  <c:v>3.8231325603208894</c:v>
                </c:pt>
                <c:pt idx="24">
                  <c:v>3.665460504333256</c:v>
                </c:pt>
                <c:pt idx="25">
                  <c:v>3.5098542680752005</c:v>
                </c:pt>
                <c:pt idx="26">
                  <c:v>3.3563225047177383</c:v>
                </c:pt>
                <c:pt idx="27">
                  <c:v>3.2048741334521416</c:v>
                </c:pt>
                <c:pt idx="28">
                  <c:v>3.0555183206899703</c:v>
                </c:pt>
                <c:pt idx="29">
                  <c:v>2.9082641736328805</c:v>
                </c:pt>
                <c:pt idx="30">
                  <c:v>2.76312082588865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D9BA-49B0-8D70-3EE43A8A9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0"/>
          <c:order val="0"/>
          <c:tx>
            <c:strRef>
              <c:f>Reference_LDVs!$D$41</c:f>
              <c:strCache>
                <c:ptCount val="1"/>
                <c:pt idx="0">
                  <c:v>Battery Electr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1:$AK$41</c15:sqref>
                  </c15:fullRef>
                </c:ext>
              </c:extLst>
              <c:f>Reference_LDVs!$G$41:$AK$41</c:f>
              <c:numCache>
                <c:formatCode>0%</c:formatCode>
                <c:ptCount val="31"/>
                <c:pt idx="0">
                  <c:v>1.4755980504868598E-2</c:v>
                </c:pt>
                <c:pt idx="1">
                  <c:v>1.7900625809926705E-2</c:v>
                </c:pt>
                <c:pt idx="2">
                  <c:v>2.1738452764515939E-2</c:v>
                </c:pt>
                <c:pt idx="3">
                  <c:v>2.8319969740612072E-2</c:v>
                </c:pt>
                <c:pt idx="4">
                  <c:v>4.2021128620220005E-2</c:v>
                </c:pt>
                <c:pt idx="5">
                  <c:v>6.6753888593870353E-2</c:v>
                </c:pt>
                <c:pt idx="6">
                  <c:v>7.796514459104327E-2</c:v>
                </c:pt>
                <c:pt idx="7">
                  <c:v>0.10194419601629612</c:v>
                </c:pt>
                <c:pt idx="8">
                  <c:v>0.13553643890776326</c:v>
                </c:pt>
                <c:pt idx="9">
                  <c:v>0.16267773024039503</c:v>
                </c:pt>
                <c:pt idx="10">
                  <c:v>0.18988516241538131</c:v>
                </c:pt>
                <c:pt idx="11">
                  <c:v>0.20762089616474666</c:v>
                </c:pt>
                <c:pt idx="12">
                  <c:v>0.22208133521419476</c:v>
                </c:pt>
                <c:pt idx="13">
                  <c:v>0.24021554482875537</c:v>
                </c:pt>
                <c:pt idx="14">
                  <c:v>0.25525816107459615</c:v>
                </c:pt>
                <c:pt idx="15">
                  <c:v>0.27250803267733403</c:v>
                </c:pt>
                <c:pt idx="16">
                  <c:v>0.28639815920943651</c:v>
                </c:pt>
                <c:pt idx="17">
                  <c:v>0.30305599087923857</c:v>
                </c:pt>
                <c:pt idx="18">
                  <c:v>0.31377950248175718</c:v>
                </c:pt>
                <c:pt idx="19">
                  <c:v>0.32881399975065423</c:v>
                </c:pt>
                <c:pt idx="20">
                  <c:v>0.34124665603775689</c:v>
                </c:pt>
                <c:pt idx="21">
                  <c:v>0.3545401511898939</c:v>
                </c:pt>
                <c:pt idx="22">
                  <c:v>0.36354291678847911</c:v>
                </c:pt>
                <c:pt idx="23">
                  <c:v>0.37698792577000073</c:v>
                </c:pt>
                <c:pt idx="24">
                  <c:v>0.38617402465783979</c:v>
                </c:pt>
                <c:pt idx="25">
                  <c:v>0.39672812836100146</c:v>
                </c:pt>
                <c:pt idx="26">
                  <c:v>0.40604218439075201</c:v>
                </c:pt>
                <c:pt idx="27">
                  <c:v>0.4146067258875859</c:v>
                </c:pt>
                <c:pt idx="28">
                  <c:v>0.42234466294873713</c:v>
                </c:pt>
                <c:pt idx="29">
                  <c:v>0.42772426098778066</c:v>
                </c:pt>
                <c:pt idx="30">
                  <c:v>0.43342934718230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0D-47FD-AC12-9E0A74A92F21}"/>
            </c:ext>
          </c:extLst>
        </c:ser>
        <c:ser>
          <c:idx val="5"/>
          <c:order val="1"/>
          <c:tx>
            <c:strRef>
              <c:f>Reference_LDVs!$D$46</c:f>
              <c:strCache>
                <c:ptCount val="1"/>
                <c:pt idx="0">
                  <c:v>Plug in Hybrid Electr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6:$AK$46</c15:sqref>
                  </c15:fullRef>
                </c:ext>
              </c:extLst>
              <c:f>Reference_LDVs!$G$46:$AK$46</c:f>
              <c:numCache>
                <c:formatCode>0%</c:formatCode>
                <c:ptCount val="31"/>
                <c:pt idx="0">
                  <c:v>9.0439840996274813E-3</c:v>
                </c:pt>
                <c:pt idx="1">
                  <c:v>1.2799382019091138E-2</c:v>
                </c:pt>
                <c:pt idx="2">
                  <c:v>1.7561522769186134E-2</c:v>
                </c:pt>
                <c:pt idx="3">
                  <c:v>2.4680048695174182E-2</c:v>
                </c:pt>
                <c:pt idx="4">
                  <c:v>4.0378870187326471E-2</c:v>
                </c:pt>
                <c:pt idx="5">
                  <c:v>7.3146117021248583E-2</c:v>
                </c:pt>
                <c:pt idx="6">
                  <c:v>0.10523484198065054</c:v>
                </c:pt>
                <c:pt idx="7">
                  <c:v>0.11335578097955148</c:v>
                </c:pt>
                <c:pt idx="8">
                  <c:v>0.11666355091288451</c:v>
                </c:pt>
                <c:pt idx="9">
                  <c:v>0.12302226810195403</c:v>
                </c:pt>
                <c:pt idx="10">
                  <c:v>0.12731483160565918</c:v>
                </c:pt>
                <c:pt idx="11">
                  <c:v>0.13257910780143967</c:v>
                </c:pt>
                <c:pt idx="12">
                  <c:v>0.13781865408444399</c:v>
                </c:pt>
                <c:pt idx="13">
                  <c:v>0.139484448117356</c:v>
                </c:pt>
                <c:pt idx="14">
                  <c:v>0.14424184552560937</c:v>
                </c:pt>
                <c:pt idx="15">
                  <c:v>0.14759195467446523</c:v>
                </c:pt>
                <c:pt idx="16">
                  <c:v>0.15160184334763291</c:v>
                </c:pt>
                <c:pt idx="17">
                  <c:v>0.1540440009444089</c:v>
                </c:pt>
                <c:pt idx="18">
                  <c:v>0.15872049449909206</c:v>
                </c:pt>
                <c:pt idx="19">
                  <c:v>0.16118600848729456</c:v>
                </c:pt>
                <c:pt idx="20">
                  <c:v>0.16445334787394661</c:v>
                </c:pt>
                <c:pt idx="21">
                  <c:v>0.16835985217949084</c:v>
                </c:pt>
                <c:pt idx="22">
                  <c:v>0.17345705859993396</c:v>
                </c:pt>
                <c:pt idx="23">
                  <c:v>0.17641210237487662</c:v>
                </c:pt>
                <c:pt idx="24">
                  <c:v>0.18112597690590751</c:v>
                </c:pt>
                <c:pt idx="25">
                  <c:v>0.18507188004443531</c:v>
                </c:pt>
                <c:pt idx="26">
                  <c:v>0.18875782791435125</c:v>
                </c:pt>
                <c:pt idx="27">
                  <c:v>0.1923932572805841</c:v>
                </c:pt>
                <c:pt idx="28">
                  <c:v>0.19645535714454537</c:v>
                </c:pt>
                <c:pt idx="29">
                  <c:v>0.1993757236533765</c:v>
                </c:pt>
                <c:pt idx="30">
                  <c:v>0.2032706470986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0D-47FD-AC12-9E0A74A92F21}"/>
            </c:ext>
          </c:extLst>
        </c:ser>
        <c:ser>
          <c:idx val="4"/>
          <c:order val="2"/>
          <c:tx>
            <c:strRef>
              <c:f>Reference_LDVs!$D$45</c:f>
              <c:strCache>
                <c:ptCount val="1"/>
                <c:pt idx="0">
                  <c:v>Hydrogen Fuel Cel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5:$AK$45</c15:sqref>
                  </c15:fullRef>
                </c:ext>
              </c:extLst>
              <c:f>Reference_LDVs!$G$45:$AK$45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0D-47FD-AC12-9E0A74A92F21}"/>
            </c:ext>
          </c:extLst>
        </c:ser>
        <c:ser>
          <c:idx val="1"/>
          <c:order val="3"/>
          <c:tx>
            <c:strRef>
              <c:f>Reference_LDVs!$D$42</c:f>
              <c:strCache>
                <c:ptCount val="1"/>
                <c:pt idx="0">
                  <c:v>C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2:$AK$42</c15:sqref>
                  </c15:fullRef>
                </c:ext>
              </c:extLst>
              <c:f>Reference_LDVs!$G$42:$AK$42</c:f>
              <c:numCache>
                <c:formatCode>0%</c:formatCode>
                <c:ptCount val="31"/>
                <c:pt idx="0">
                  <c:v>1.584521847222802E-4</c:v>
                </c:pt>
                <c:pt idx="1">
                  <c:v>1.3939061731484161E-4</c:v>
                </c:pt>
                <c:pt idx="2">
                  <c:v>1.2061719912604192E-4</c:v>
                </c:pt>
                <c:pt idx="3">
                  <c:v>1.0358735994278864E-4</c:v>
                </c:pt>
                <c:pt idx="4">
                  <c:v>8.7702547527892527E-5</c:v>
                </c:pt>
                <c:pt idx="5">
                  <c:v>7.2258611975470311E-5</c:v>
                </c:pt>
                <c:pt idx="6">
                  <c:v>5.7063973301970662E-5</c:v>
                </c:pt>
                <c:pt idx="7">
                  <c:v>4.222067287942364E-5</c:v>
                </c:pt>
                <c:pt idx="8">
                  <c:v>2.7892849497242292E-5</c:v>
                </c:pt>
                <c:pt idx="9">
                  <c:v>1.3943769231594299E-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0D-47FD-AC12-9E0A74A92F21}"/>
            </c:ext>
          </c:extLst>
        </c:ser>
        <c:ser>
          <c:idx val="2"/>
          <c:order val="4"/>
          <c:tx>
            <c:strRef>
              <c:f>Reference_LDVs!$D$43</c:f>
              <c:strCache>
                <c:ptCount val="1"/>
                <c:pt idx="0">
                  <c:v>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3:$AK$43</c15:sqref>
                  </c15:fullRef>
                </c:ext>
              </c:extLst>
              <c:f>Reference_LDVs!$G$43:$AK$43</c:f>
              <c:numCache>
                <c:formatCode>0%</c:formatCode>
                <c:ptCount val="31"/>
                <c:pt idx="0">
                  <c:v>6.8342859656718075E-2</c:v>
                </c:pt>
                <c:pt idx="1">
                  <c:v>6.9569446225143133E-2</c:v>
                </c:pt>
                <c:pt idx="2">
                  <c:v>7.1002473384203985E-2</c:v>
                </c:pt>
                <c:pt idx="3">
                  <c:v>7.1980512991775089E-2</c:v>
                </c:pt>
                <c:pt idx="4">
                  <c:v>7.258845509561046E-2</c:v>
                </c:pt>
                <c:pt idx="5">
                  <c:v>7.3171619148839157E-2</c:v>
                </c:pt>
                <c:pt idx="6">
                  <c:v>7.3812621244134013E-2</c:v>
                </c:pt>
                <c:pt idx="7">
                  <c:v>7.448259281399966E-2</c:v>
                </c:pt>
                <c:pt idx="8">
                  <c:v>7.4929113633558586E-2</c:v>
                </c:pt>
                <c:pt idx="9">
                  <c:v>7.4934742184907421E-2</c:v>
                </c:pt>
                <c:pt idx="10">
                  <c:v>7.4452338818756833E-2</c:v>
                </c:pt>
                <c:pt idx="11">
                  <c:v>7.4847150221278802E-2</c:v>
                </c:pt>
                <c:pt idx="12">
                  <c:v>7.5135889860298871E-2</c:v>
                </c:pt>
                <c:pt idx="13">
                  <c:v>7.4315093315178743E-2</c:v>
                </c:pt>
                <c:pt idx="14">
                  <c:v>7.361527290736504E-2</c:v>
                </c:pt>
                <c:pt idx="15">
                  <c:v>7.2935452773230089E-2</c:v>
                </c:pt>
                <c:pt idx="16">
                  <c:v>7.2648850358773998E-2</c:v>
                </c:pt>
                <c:pt idx="17">
                  <c:v>7.241533672634376E-2</c:v>
                </c:pt>
                <c:pt idx="18">
                  <c:v>7.2332934217105321E-2</c:v>
                </c:pt>
                <c:pt idx="19">
                  <c:v>7.2365624792545533E-2</c:v>
                </c:pt>
                <c:pt idx="20">
                  <c:v>7.2350945957879331E-2</c:v>
                </c:pt>
                <c:pt idx="21">
                  <c:v>7.2437857143928044E-2</c:v>
                </c:pt>
                <c:pt idx="22">
                  <c:v>7.2561603851261813E-2</c:v>
                </c:pt>
                <c:pt idx="23">
                  <c:v>7.229220455040726E-2</c:v>
                </c:pt>
                <c:pt idx="24">
                  <c:v>7.2536729646051498E-2</c:v>
                </c:pt>
                <c:pt idx="25">
                  <c:v>7.296638054750193E-2</c:v>
                </c:pt>
                <c:pt idx="26">
                  <c:v>7.3269973177988071E-2</c:v>
                </c:pt>
                <c:pt idx="27">
                  <c:v>7.3173740462594589E-2</c:v>
                </c:pt>
                <c:pt idx="28">
                  <c:v>7.355220745948618E-2</c:v>
                </c:pt>
                <c:pt idx="29">
                  <c:v>7.2409245543682652E-2</c:v>
                </c:pt>
                <c:pt idx="30">
                  <c:v>7.28597324855773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0D-47FD-AC12-9E0A74A92F21}"/>
            </c:ext>
          </c:extLst>
        </c:ser>
        <c:ser>
          <c:idx val="3"/>
          <c:order val="5"/>
          <c:tx>
            <c:strRef>
              <c:f>Reference_LDVs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4:$AK$44</c15:sqref>
                  </c15:fullRef>
                </c:ext>
              </c:extLst>
              <c:f>Reference_LDVs!$G$44:$AK$44</c:f>
              <c:numCache>
                <c:formatCode>0%</c:formatCode>
                <c:ptCount val="31"/>
                <c:pt idx="0">
                  <c:v>0.90769872355406367</c:v>
                </c:pt>
                <c:pt idx="1">
                  <c:v>0.89959115532852418</c:v>
                </c:pt>
                <c:pt idx="2">
                  <c:v>0.88957693388296799</c:v>
                </c:pt>
                <c:pt idx="3">
                  <c:v>0.87491588121249597</c:v>
                </c:pt>
                <c:pt idx="4">
                  <c:v>0.84492384354931516</c:v>
                </c:pt>
                <c:pt idx="5">
                  <c:v>0.78685611662406652</c:v>
                </c:pt>
                <c:pt idx="6">
                  <c:v>0.74293032821087013</c:v>
                </c:pt>
                <c:pt idx="7">
                  <c:v>0.71017520951727342</c:v>
                </c:pt>
                <c:pt idx="8">
                  <c:v>0.67284300369629635</c:v>
                </c:pt>
                <c:pt idx="9">
                  <c:v>0.63935131570351189</c:v>
                </c:pt>
                <c:pt idx="10">
                  <c:v>0.60834766716020261</c:v>
                </c:pt>
                <c:pt idx="11">
                  <c:v>0.58495284581253482</c:v>
                </c:pt>
                <c:pt idx="12">
                  <c:v>0.5649641208410624</c:v>
                </c:pt>
                <c:pt idx="13">
                  <c:v>0.54598491373870972</c:v>
                </c:pt>
                <c:pt idx="14">
                  <c:v>0.52688472049242951</c:v>
                </c:pt>
                <c:pt idx="15">
                  <c:v>0.5069645598749708</c:v>
                </c:pt>
                <c:pt idx="16">
                  <c:v>0.48935114708415672</c:v>
                </c:pt>
                <c:pt idx="17">
                  <c:v>0.47048467145000872</c:v>
                </c:pt>
                <c:pt idx="18">
                  <c:v>0.45516706880204544</c:v>
                </c:pt>
                <c:pt idx="19">
                  <c:v>0.43763436696950553</c:v>
                </c:pt>
                <c:pt idx="20">
                  <c:v>0.42194905013041717</c:v>
                </c:pt>
                <c:pt idx="21">
                  <c:v>0.40466213948668728</c:v>
                </c:pt>
                <c:pt idx="22">
                  <c:v>0.39043842076032514</c:v>
                </c:pt>
                <c:pt idx="23">
                  <c:v>0.37430776730471543</c:v>
                </c:pt>
                <c:pt idx="24">
                  <c:v>0.36016326879020122</c:v>
                </c:pt>
                <c:pt idx="25">
                  <c:v>0.34523361104706118</c:v>
                </c:pt>
                <c:pt idx="26">
                  <c:v>0.33193001451690868</c:v>
                </c:pt>
                <c:pt idx="27">
                  <c:v>0.31982627636923538</c:v>
                </c:pt>
                <c:pt idx="28">
                  <c:v>0.3076477724472314</c:v>
                </c:pt>
                <c:pt idx="29">
                  <c:v>0.30049076981516026</c:v>
                </c:pt>
                <c:pt idx="30">
                  <c:v>0.29044027323349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0D-47FD-AC12-9E0A74A92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02432"/>
        <c:axId val="11704512"/>
      </c:areaChart>
      <c:catAx>
        <c:axId val="1170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04512"/>
        <c:crosses val="autoZero"/>
        <c:auto val="0"/>
        <c:lblAlgn val="ctr"/>
        <c:lblOffset val="100"/>
        <c:tickLblSkip val="5"/>
        <c:tickMarkSkip val="10"/>
        <c:noMultiLvlLbl val="0"/>
      </c:catAx>
      <c:valAx>
        <c:axId val="1170451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DVs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02432"/>
        <c:crosses val="autoZero"/>
        <c:crossBetween val="midCat"/>
        <c:majorUnit val="0.1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Reference_LDVs!$D$52</c:f>
              <c:strCache>
                <c:ptCount val="1"/>
                <c:pt idx="0">
                  <c:v>Battery Electr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1:$AK$51</c15:sqref>
                  </c15:fullRef>
                </c:ext>
              </c:extLst>
              <c:f>Reference_LDVs!$G$51:$AK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2:$AK$52</c15:sqref>
                  </c15:fullRef>
                </c:ext>
              </c:extLst>
              <c:f>Reference_LDVs!$G$52:$AK$52</c:f>
              <c:numCache>
                <c:formatCode>#,##0.0</c:formatCode>
                <c:ptCount val="31"/>
                <c:pt idx="0" formatCode="#,##0.000">
                  <c:v>2.362323999999999E-2</c:v>
                </c:pt>
                <c:pt idx="1" formatCode="#,##0.000">
                  <c:v>3.5944489999999989E-2</c:v>
                </c:pt>
                <c:pt idx="2" formatCode="#,##0.000">
                  <c:v>5.0554599999999977E-2</c:v>
                </c:pt>
                <c:pt idx="3" formatCode="#,##0.000">
                  <c:v>6.9162850000000012E-2</c:v>
                </c:pt>
                <c:pt idx="4" formatCode="#,##0.000">
                  <c:v>9.622816999999978E-2</c:v>
                </c:pt>
                <c:pt idx="5" formatCode="#,##0.000">
                  <c:v>0.13815620999999992</c:v>
                </c:pt>
                <c:pt idx="6" formatCode="#,##0.000">
                  <c:v>0.18584213999999999</c:v>
                </c:pt>
                <c:pt idx="7" formatCode="#,##0.000">
                  <c:v>0.2470210799999997</c:v>
                </c:pt>
                <c:pt idx="8" formatCode="#,##0.000">
                  <c:v>0.32776461000000001</c:v>
                </c:pt>
                <c:pt idx="9" formatCode="#,##0.000">
                  <c:v>0.42377040999999971</c:v>
                </c:pt>
                <c:pt idx="10" formatCode="#,##0.000">
                  <c:v>0.53473199999999865</c:v>
                </c:pt>
                <c:pt idx="11" formatCode="#,##0.000">
                  <c:v>0.65411448999999988</c:v>
                </c:pt>
                <c:pt idx="12" formatCode="#,##0.000">
                  <c:v>0.77956486999999985</c:v>
                </c:pt>
                <c:pt idx="13" formatCode="#,##0.000">
                  <c:v>0.91552071999999884</c:v>
                </c:pt>
                <c:pt idx="14" formatCode="#,##0.000">
                  <c:v>1.060002979999999</c:v>
                </c:pt>
                <c:pt idx="15" formatCode="#,##0.000">
                  <c:v>1.21309322</c:v>
                </c:pt>
                <c:pt idx="16" formatCode="#,##0.000">
                  <c:v>1.3720904099999991</c:v>
                </c:pt>
                <c:pt idx="17" formatCode="#,##0.000">
                  <c:v>1.5374024699999989</c:v>
                </c:pt>
                <c:pt idx="18" formatCode="#,##0.000">
                  <c:v>1.704068769999999</c:v>
                </c:pt>
                <c:pt idx="19" formatCode="#,##0.000">
                  <c:v>1.872849339999999</c:v>
                </c:pt>
                <c:pt idx="20" formatCode="#,##0.000">
                  <c:v>2.0404845699999989</c:v>
                </c:pt>
                <c:pt idx="21" formatCode="#,##0.000">
                  <c:v>2.2067969500000002</c:v>
                </c:pt>
                <c:pt idx="22" formatCode="#,##0.000">
                  <c:v>2.3682628199999964</c:v>
                </c:pt>
                <c:pt idx="23" formatCode="#,##0.000">
                  <c:v>2.5250695899999989</c:v>
                </c:pt>
                <c:pt idx="24" formatCode="#,##0.000">
                  <c:v>2.6776701199999988</c:v>
                </c:pt>
                <c:pt idx="25" formatCode="#,##0.000">
                  <c:v>2.8285244500000002</c:v>
                </c:pt>
                <c:pt idx="26" formatCode="#,##0.000">
                  <c:v>2.9751486899999979</c:v>
                </c:pt>
                <c:pt idx="27" formatCode="#,##0.000">
                  <c:v>3.1184703099999975</c:v>
                </c:pt>
                <c:pt idx="28" formatCode="#,##0.000">
                  <c:v>3.2597726299999978</c:v>
                </c:pt>
                <c:pt idx="29" formatCode="#,##0.000">
                  <c:v>3.3867700699999976</c:v>
                </c:pt>
                <c:pt idx="30" formatCode="#,##0.000">
                  <c:v>3.51304498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5E-41F1-A3CD-69709ADDA78E}"/>
            </c:ext>
          </c:extLst>
        </c:ser>
        <c:ser>
          <c:idx val="5"/>
          <c:order val="1"/>
          <c:tx>
            <c:strRef>
              <c:f>Reference_LDVs!$D$57</c:f>
              <c:strCache>
                <c:ptCount val="1"/>
                <c:pt idx="0">
                  <c:v>Plug in Hybrid Electr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1:$AK$51</c15:sqref>
                  </c15:fullRef>
                </c:ext>
              </c:extLst>
              <c:f>Reference_LDVs!$G$51:$AK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7:$AK$57</c15:sqref>
                  </c15:fullRef>
                </c:ext>
              </c:extLst>
              <c:f>Reference_LDVs!$G$57:$AK$57</c:f>
              <c:numCache>
                <c:formatCode>#,##0.0</c:formatCode>
                <c:ptCount val="31"/>
                <c:pt idx="0" formatCode="#,##0.000">
                  <c:v>2.0928989999999984E-2</c:v>
                </c:pt>
                <c:pt idx="1" formatCode="#,##0.000">
                  <c:v>2.9306959999999969E-2</c:v>
                </c:pt>
                <c:pt idx="2" formatCode="#,##0.000">
                  <c:v>4.0756579999999987E-2</c:v>
                </c:pt>
                <c:pt idx="3" formatCode="#,##0.000">
                  <c:v>5.6684309999999981E-2</c:v>
                </c:pt>
                <c:pt idx="4" formatCode="#,##0.000">
                  <c:v>8.2510689999999984E-2</c:v>
                </c:pt>
                <c:pt idx="5" formatCode="#,##0.000">
                  <c:v>0.12847744999999988</c:v>
                </c:pt>
                <c:pt idx="6" formatCode="#,##0.000">
                  <c:v>0.19335870999999991</c:v>
                </c:pt>
                <c:pt idx="7" formatCode="#,##0.000">
                  <c:v>0.26155933999999981</c:v>
                </c:pt>
                <c:pt idx="8" formatCode="#,##0.000">
                  <c:v>0.3306114</c:v>
                </c:pt>
                <c:pt idx="9" formatCode="#,##0.000">
                  <c:v>0.40232192</c:v>
                </c:pt>
                <c:pt idx="10" formatCode="#,##0.000">
                  <c:v>0.47515146999999996</c:v>
                </c:pt>
                <c:pt idx="11" formatCode="#,##0.000">
                  <c:v>0.54920696999999996</c:v>
                </c:pt>
                <c:pt idx="12" formatCode="#,##0.000">
                  <c:v>0.62421658999999985</c:v>
                </c:pt>
                <c:pt idx="13" formatCode="#,##0.000">
                  <c:v>0.69922494999999873</c:v>
                </c:pt>
                <c:pt idx="14" formatCode="#,##0.000">
                  <c:v>0.77598204999999998</c:v>
                </c:pt>
                <c:pt idx="15" formatCode="#,##0.000">
                  <c:v>0.85275490999999992</c:v>
                </c:pt>
                <c:pt idx="16" formatCode="#,##0.000">
                  <c:v>0.92956455999999987</c:v>
                </c:pt>
                <c:pt idx="17" formatCode="#,##0.000">
                  <c:v>1.0045992399999988</c:v>
                </c:pt>
                <c:pt idx="18" formatCode="#,##0.000">
                  <c:v>1.0785828599999998</c:v>
                </c:pt>
                <c:pt idx="19" formatCode="#,##0.000">
                  <c:v>1.1488191999999988</c:v>
                </c:pt>
                <c:pt idx="20" formatCode="#,##0.000">
                  <c:v>1.2150623099999991</c:v>
                </c:pt>
                <c:pt idx="21" formatCode="#,##0.000">
                  <c:v>1.27776863</c:v>
                </c:pt>
                <c:pt idx="22" formatCode="#,##0.000">
                  <c:v>1.3378257199999999</c:v>
                </c:pt>
                <c:pt idx="23" formatCode="#,##0.000">
                  <c:v>1.3931533099999982</c:v>
                </c:pt>
                <c:pt idx="24" formatCode="#,##0.000">
                  <c:v>1.4467588199999999</c:v>
                </c:pt>
                <c:pt idx="25" formatCode="#,##0.000">
                  <c:v>1.4992322699999991</c:v>
                </c:pt>
                <c:pt idx="26" formatCode="#,##0.000">
                  <c:v>1.5498775200000001</c:v>
                </c:pt>
                <c:pt idx="27" formatCode="#,##0.000">
                  <c:v>1.599500969999998</c:v>
                </c:pt>
                <c:pt idx="28" formatCode="#,##0.000">
                  <c:v>1.6493718199999998</c:v>
                </c:pt>
                <c:pt idx="29" formatCode="#,##0.000">
                  <c:v>1.6938270799999986</c:v>
                </c:pt>
                <c:pt idx="30" formatCode="#,##0.000">
                  <c:v>1.7397346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5E-41F1-A3CD-69709ADDA78E}"/>
            </c:ext>
          </c:extLst>
        </c:ser>
        <c:ser>
          <c:idx val="4"/>
          <c:order val="2"/>
          <c:tx>
            <c:strRef>
              <c:f>Reference_LDVs!$D$56</c:f>
              <c:strCache>
                <c:ptCount val="1"/>
                <c:pt idx="0">
                  <c:v>Hydrogen Fuel Cel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1:$AK$51</c15:sqref>
                  </c15:fullRef>
                </c:ext>
              </c:extLst>
              <c:f>Reference_LDVs!$G$51:$AK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6:$AK$56</c15:sqref>
                  </c15:fullRef>
                </c:ext>
              </c:extLst>
              <c:f>Reference_LDVs!$G$56:$AK$56</c:f>
              <c:numCache>
                <c:formatCode>#,##0.0</c:formatCode>
                <c:ptCount val="31"/>
                <c:pt idx="0" formatCode="#,##0.000">
                  <c:v>9.1999999999999903E-7</c:v>
                </c:pt>
                <c:pt idx="1" formatCode="#,##0.000">
                  <c:v>8.4000000000000011E-7</c:v>
                </c:pt>
                <c:pt idx="2" formatCode="#,##0.000">
                  <c:v>7.4999999999999907E-7</c:v>
                </c:pt>
                <c:pt idx="3" formatCode="#,##0.000">
                  <c:v>6.7000000000000004E-7</c:v>
                </c:pt>
                <c:pt idx="4" formatCode="#,##0.000">
                  <c:v>5.9999999999999987E-7</c:v>
                </c:pt>
                <c:pt idx="5" formatCode="#,##0.000">
                  <c:v>5.1999999999999989E-7</c:v>
                </c:pt>
                <c:pt idx="6" formatCode="#,##0.000">
                  <c:v>4.6999999999999963E-7</c:v>
                </c:pt>
                <c:pt idx="7" formatCode="#,##0.000">
                  <c:v>4.1000000000000004E-7</c:v>
                </c:pt>
                <c:pt idx="8" formatCode="#,##0.000">
                  <c:v>3.4000000000000003E-7</c:v>
                </c:pt>
                <c:pt idx="9" formatCode="#,##0.000">
                  <c:v>2.8999999999999992E-7</c:v>
                </c:pt>
                <c:pt idx="10" formatCode="#,##0.000">
                  <c:v>2.2999999999999981E-7</c:v>
                </c:pt>
                <c:pt idx="11" formatCode="#,##0.000">
                  <c:v>1.9000000000000001E-7</c:v>
                </c:pt>
                <c:pt idx="12" formatCode="#,##0.000">
                  <c:v>1.599999999999999E-7</c:v>
                </c:pt>
                <c:pt idx="13" formatCode="#,##0.000">
                  <c:v>1.3E-7</c:v>
                </c:pt>
                <c:pt idx="14" formatCode="#,##0.000">
                  <c:v>1.0000000000000001E-7</c:v>
                </c:pt>
                <c:pt idx="15" formatCode="#,##0.000">
                  <c:v>7.0000000000000005E-8</c:v>
                </c:pt>
                <c:pt idx="16" formatCode="#,##0.000">
                  <c:v>6.0000000000000008E-8</c:v>
                </c:pt>
                <c:pt idx="17" formatCode="#,##0.000">
                  <c:v>4.0000000000000001E-8</c:v>
                </c:pt>
                <c:pt idx="18" formatCode="#,##0.000">
                  <c:v>4.0000000000000001E-8</c:v>
                </c:pt>
                <c:pt idx="19" formatCode="#,##0.000">
                  <c:v>1E-8</c:v>
                </c:pt>
                <c:pt idx="20" formatCode="#,##0.000">
                  <c:v>1E-8</c:v>
                </c:pt>
                <c:pt idx="21" formatCode="#,##0.000">
                  <c:v>0</c:v>
                </c:pt>
                <c:pt idx="22" formatCode="#,##0.000">
                  <c:v>0</c:v>
                </c:pt>
                <c:pt idx="23" formatCode="#,##0.000">
                  <c:v>0</c:v>
                </c:pt>
                <c:pt idx="24" formatCode="#,##0.000">
                  <c:v>0</c:v>
                </c:pt>
                <c:pt idx="25" formatCode="#,##0.000">
                  <c:v>0</c:v>
                </c:pt>
                <c:pt idx="26" formatCode="#,##0.000">
                  <c:v>0</c:v>
                </c:pt>
                <c:pt idx="27" formatCode="#,##0.000">
                  <c:v>0</c:v>
                </c:pt>
                <c:pt idx="28" formatCode="#,##0.000">
                  <c:v>0</c:v>
                </c:pt>
                <c:pt idx="29" formatCode="#,##0.000">
                  <c:v>0</c:v>
                </c:pt>
                <c:pt idx="30" formatCode="#,##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5E-41F1-A3CD-69709ADDA78E}"/>
            </c:ext>
          </c:extLst>
        </c:ser>
        <c:ser>
          <c:idx val="1"/>
          <c:order val="3"/>
          <c:tx>
            <c:strRef>
              <c:f>Reference_LDVs!$D$53</c:f>
              <c:strCache>
                <c:ptCount val="1"/>
                <c:pt idx="0">
                  <c:v>C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1:$AK$51</c15:sqref>
                  </c15:fullRef>
                </c:ext>
              </c:extLst>
              <c:f>Reference_LDVs!$G$51:$AK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3:$AK$53</c15:sqref>
                  </c15:fullRef>
                </c:ext>
              </c:extLst>
              <c:f>Reference_LDVs!$G$53:$AK$53</c:f>
              <c:numCache>
                <c:formatCode>#,##0.0</c:formatCode>
                <c:ptCount val="31"/>
                <c:pt idx="0" formatCode="#,##0.000">
                  <c:v>1.6769599999999982E-3</c:v>
                </c:pt>
                <c:pt idx="1" formatCode="#,##0.000">
                  <c:v>1.645299999999998E-3</c:v>
                </c:pt>
                <c:pt idx="2" formatCode="#,##0.000">
                  <c:v>1.6049899999999999E-3</c:v>
                </c:pt>
                <c:pt idx="3" formatCode="#,##0.000">
                  <c:v>1.5565899999999962E-3</c:v>
                </c:pt>
                <c:pt idx="4" formatCode="#,##0.000">
                  <c:v>1.50062E-3</c:v>
                </c:pt>
                <c:pt idx="5" formatCode="#,##0.000">
                  <c:v>1.4381299999999993E-3</c:v>
                </c:pt>
                <c:pt idx="6" formatCode="#,##0.000">
                  <c:v>1.369399999999998E-3</c:v>
                </c:pt>
                <c:pt idx="7" formatCode="#,##0.000">
                  <c:v>1.29502E-3</c:v>
                </c:pt>
                <c:pt idx="8" formatCode="#,##0.000">
                  <c:v>1.2144100000000002E-3</c:v>
                </c:pt>
                <c:pt idx="9" formatCode="#,##0.000">
                  <c:v>1.1270499999999999E-3</c:v>
                </c:pt>
                <c:pt idx="10" formatCode="#,##0.000">
                  <c:v>1.0321899999999977E-3</c:v>
                </c:pt>
                <c:pt idx="11" formatCode="#,##0.000">
                  <c:v>9.4089999999999777E-4</c:v>
                </c:pt>
                <c:pt idx="12" formatCode="#,##0.000">
                  <c:v>8.5331999999999997E-4</c:v>
                </c:pt>
                <c:pt idx="13" formatCode="#,##0.000">
                  <c:v>7.6608999999999889E-4</c:v>
                </c:pt>
                <c:pt idx="14" formatCode="#,##0.000">
                  <c:v>6.8014000000000008E-4</c:v>
                </c:pt>
                <c:pt idx="15" formatCode="#,##0.000">
                  <c:v>5.9684999999999708E-4</c:v>
                </c:pt>
                <c:pt idx="16" formatCode="#,##0.000">
                  <c:v>5.1763999999999998E-4</c:v>
                </c:pt>
                <c:pt idx="17" formatCode="#,##0.000">
                  <c:v>4.4351999999999987E-4</c:v>
                </c:pt>
                <c:pt idx="18" formatCode="#,##0.000">
                  <c:v>3.7514999999999977E-4</c:v>
                </c:pt>
                <c:pt idx="19" formatCode="#,##0.000">
                  <c:v>3.1350999999999975E-4</c:v>
                </c:pt>
                <c:pt idx="20" formatCode="#,##0.000">
                  <c:v>2.5887999999999991E-4</c:v>
                </c:pt>
                <c:pt idx="21" formatCode="#,##0.000">
                  <c:v>2.112599999999999E-4</c:v>
                </c:pt>
                <c:pt idx="22" formatCode="#,##0.000">
                  <c:v>1.706E-4</c:v>
                </c:pt>
                <c:pt idx="23" formatCode="#,##0.000">
                  <c:v>1.3686999999999979E-4</c:v>
                </c:pt>
                <c:pt idx="24" formatCode="#,##0.000">
                  <c:v>1.090399999999997E-4</c:v>
                </c:pt>
                <c:pt idx="25" formatCode="#,##0.000">
                  <c:v>8.613999999999989E-5</c:v>
                </c:pt>
                <c:pt idx="26" formatCode="#,##0.000">
                  <c:v>6.7999999999999999E-5</c:v>
                </c:pt>
                <c:pt idx="27" formatCode="#,##0.000">
                  <c:v>5.2789999999999981E-5</c:v>
                </c:pt>
                <c:pt idx="28" formatCode="#,##0.000">
                  <c:v>4.0409999999999994E-5</c:v>
                </c:pt>
                <c:pt idx="29" formatCode="#,##0.000">
                  <c:v>3.1629999999999987E-5</c:v>
                </c:pt>
                <c:pt idx="30" formatCode="#,##0.000">
                  <c:v>2.4109999999999978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5E-41F1-A3CD-69709ADDA78E}"/>
            </c:ext>
          </c:extLst>
        </c:ser>
        <c:ser>
          <c:idx val="2"/>
          <c:order val="4"/>
          <c:tx>
            <c:strRef>
              <c:f>Reference_LDVs!$D$54</c:f>
              <c:strCache>
                <c:ptCount val="1"/>
                <c:pt idx="0">
                  <c:v>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1:$AK$51</c15:sqref>
                  </c15:fullRef>
                </c:ext>
              </c:extLst>
              <c:f>Reference_LDVs!$G$51:$AK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4:$AK$54</c15:sqref>
                  </c15:fullRef>
                </c:ext>
              </c:extLst>
              <c:f>Reference_LDVs!$G$54:$AK$54</c:f>
              <c:numCache>
                <c:formatCode>#,##0.0</c:formatCode>
                <c:ptCount val="31"/>
                <c:pt idx="0" formatCode="#,##0.000">
                  <c:v>0.76265836999999881</c:v>
                </c:pt>
                <c:pt idx="1" formatCode="#,##0.000">
                  <c:v>0.76324380000000003</c:v>
                </c:pt>
                <c:pt idx="2" formatCode="#,##0.000">
                  <c:v>0.76383224999999977</c:v>
                </c:pt>
                <c:pt idx="3" formatCode="#,##0.000">
                  <c:v>0.76442369999999804</c:v>
                </c:pt>
                <c:pt idx="4" formatCode="#,##0.000">
                  <c:v>0.7650182299999988</c:v>
                </c:pt>
                <c:pt idx="5" formatCode="#,##0.000">
                  <c:v>0.76561576999999992</c:v>
                </c:pt>
                <c:pt idx="6" formatCode="#,##0.000">
                  <c:v>0.76621639999999991</c:v>
                </c:pt>
                <c:pt idx="7" formatCode="#,##0.000">
                  <c:v>0.76682002999999799</c:v>
                </c:pt>
                <c:pt idx="8" formatCode="#,##0.000">
                  <c:v>0.76742676999999793</c:v>
                </c:pt>
                <c:pt idx="9" formatCode="#,##0.000">
                  <c:v>0.76803657999999986</c:v>
                </c:pt>
                <c:pt idx="10" formatCode="#,##0.000">
                  <c:v>0.76864947999999889</c:v>
                </c:pt>
                <c:pt idx="11" formatCode="#,##0.000">
                  <c:v>0.76926544999999991</c:v>
                </c:pt>
                <c:pt idx="12" formatCode="#,##0.000">
                  <c:v>0.76988449000000003</c:v>
                </c:pt>
                <c:pt idx="13" formatCode="#,##0.000">
                  <c:v>0.7705067000000001</c:v>
                </c:pt>
                <c:pt idx="14" formatCode="#,##0.000">
                  <c:v>0.77113197</c:v>
                </c:pt>
                <c:pt idx="15" formatCode="#,##0.000">
                  <c:v>0.77176036999999886</c:v>
                </c:pt>
                <c:pt idx="16" formatCode="#,##0.000">
                  <c:v>0.77239191000000007</c:v>
                </c:pt>
                <c:pt idx="17" formatCode="#,##0.000">
                  <c:v>0.77302657999999991</c:v>
                </c:pt>
                <c:pt idx="18" formatCode="#,##0.000">
                  <c:v>0.77366440000000003</c:v>
                </c:pt>
                <c:pt idx="19" formatCode="#,##0.000">
                  <c:v>0.77430534999999989</c:v>
                </c:pt>
                <c:pt idx="20" formatCode="#,##0.000">
                  <c:v>0.77494949000000002</c:v>
                </c:pt>
                <c:pt idx="21" formatCode="#,##0.000">
                  <c:v>0.77559675999999977</c:v>
                </c:pt>
                <c:pt idx="22" formatCode="#,##0.000">
                  <c:v>0.77624722999999984</c:v>
                </c:pt>
                <c:pt idx="23" formatCode="#,##0.000">
                  <c:v>0.77690085999999881</c:v>
                </c:pt>
                <c:pt idx="24" formatCode="#,##0.000">
                  <c:v>0.77755769999999991</c:v>
                </c:pt>
                <c:pt idx="25" formatCode="#,##0.000">
                  <c:v>0.77821772</c:v>
                </c:pt>
                <c:pt idx="26" formatCode="#,##0.000">
                  <c:v>0.77888095999999984</c:v>
                </c:pt>
                <c:pt idx="27" formatCode="#,##0.000">
                  <c:v>0.7795474</c:v>
                </c:pt>
                <c:pt idx="28" formatCode="#,##0.000">
                  <c:v>0.78021704999999897</c:v>
                </c:pt>
                <c:pt idx="29" formatCode="#,##0.000">
                  <c:v>0.78088994999999994</c:v>
                </c:pt>
                <c:pt idx="30" formatCode="#,##0.000">
                  <c:v>0.7815660699999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5E-41F1-A3CD-69709ADDA78E}"/>
            </c:ext>
          </c:extLst>
        </c:ser>
        <c:ser>
          <c:idx val="3"/>
          <c:order val="5"/>
          <c:tx>
            <c:strRef>
              <c:f>Reference_LDVs!$D$55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1:$AK$51</c15:sqref>
                  </c15:fullRef>
                </c:ext>
              </c:extLst>
              <c:f>Reference_LDVs!$G$51:$AK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5:$AK$55</c15:sqref>
                  </c15:fullRef>
                </c:ext>
              </c:extLst>
              <c:f>Reference_LDVs!$G$55:$AK$55</c:f>
              <c:numCache>
                <c:formatCode>#,##0.0</c:formatCode>
                <c:ptCount val="31"/>
                <c:pt idx="0" formatCode="#,##0.000">
                  <c:v>9.3903978499999905</c:v>
                </c:pt>
                <c:pt idx="1" formatCode="#,##0.000">
                  <c:v>9.3773032800000014</c:v>
                </c:pt>
                <c:pt idx="2" formatCode="#,##0.000">
                  <c:v>9.3588944200000022</c:v>
                </c:pt>
                <c:pt idx="3" formatCode="#,##0.000">
                  <c:v>9.3320550299999994</c:v>
                </c:pt>
                <c:pt idx="4" formatCode="#,##0.000">
                  <c:v>9.2869052399999976</c:v>
                </c:pt>
                <c:pt idx="5" formatCode="#,##0.000">
                  <c:v>9.2067967099999901</c:v>
                </c:pt>
                <c:pt idx="6" formatCode="#,##0.000">
                  <c:v>9.1020599299999976</c:v>
                </c:pt>
                <c:pt idx="7" formatCode="#,##0.000">
                  <c:v>8.980554439999997</c:v>
                </c:pt>
                <c:pt idx="8" formatCode="#,##0.000">
                  <c:v>8.8386772899999997</c:v>
                </c:pt>
                <c:pt idx="9" formatCode="#,##0.000">
                  <c:v>8.6789243999999872</c:v>
                </c:pt>
                <c:pt idx="10" formatCode="#,##0.000">
                  <c:v>8.5031424100000006</c:v>
                </c:pt>
                <c:pt idx="11" formatCode="#,##0.000">
                  <c:v>8.3177484399999901</c:v>
                </c:pt>
                <c:pt idx="12" formatCode="#,##0.000">
                  <c:v>8.1253672099999985</c:v>
                </c:pt>
                <c:pt idx="13" formatCode="#,##0.000">
                  <c:v>7.922519969999998</c:v>
                </c:pt>
                <c:pt idx="14" formatCode="#,##0.000">
                  <c:v>7.7094350099999884</c:v>
                </c:pt>
                <c:pt idx="15" formatCode="#,##0.000">
                  <c:v>7.4877624100000002</c:v>
                </c:pt>
                <c:pt idx="16" formatCode="#,##0.000">
                  <c:v>7.2601808300000004</c:v>
                </c:pt>
                <c:pt idx="17" formatCode="#,##0.000">
                  <c:v>7.028093300000001</c:v>
                </c:pt>
                <c:pt idx="18" formatCode="#,##0.000">
                  <c:v>6.7957358399999972</c:v>
                </c:pt>
                <c:pt idx="19" formatCode="#,##0.000">
                  <c:v>6.5650438099999979</c:v>
                </c:pt>
                <c:pt idx="20" formatCode="#,##0.000">
                  <c:v>6.339522559999998</c:v>
                </c:pt>
                <c:pt idx="21" formatCode="#,##0.000">
                  <c:v>6.1188933499999978</c:v>
                </c:pt>
                <c:pt idx="22" formatCode="#,##0.000">
                  <c:v>5.9057923099999989</c:v>
                </c:pt>
                <c:pt idx="23" formatCode="#,##0.000">
                  <c:v>5.7021125700000006</c:v>
                </c:pt>
                <c:pt idx="24" formatCode="#,##0.000">
                  <c:v>5.5043948099999875</c:v>
                </c:pt>
                <c:pt idx="25" formatCode="#,##0.000">
                  <c:v>5.3095901499999876</c:v>
                </c:pt>
                <c:pt idx="26" formatCode="#,##0.000">
                  <c:v>5.1208788599999995</c:v>
                </c:pt>
                <c:pt idx="27" formatCode="#,##0.000">
                  <c:v>4.9365289899999985</c:v>
                </c:pt>
                <c:pt idx="28" formatCode="#,##0.000">
                  <c:v>4.75398824</c:v>
                </c:pt>
                <c:pt idx="29" formatCode="#,##0.000">
                  <c:v>4.591204519999998</c:v>
                </c:pt>
                <c:pt idx="30" formatCode="#,##0.000">
                  <c:v>4.4277299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5E-41F1-A3CD-69709ADDA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265104"/>
        <c:axId val="114272592"/>
      </c:areaChart>
      <c:catAx>
        <c:axId val="114265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27259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14272592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DV Stocks</a:t>
                </a:r>
              </a:p>
              <a:p>
                <a:pPr>
                  <a:defRPr/>
                </a:pPr>
                <a:r>
                  <a:rPr lang="en-US"/>
                  <a:t>(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2651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0"/>
          <c:order val="0"/>
          <c:tx>
            <c:strRef>
              <c:f>Reference_MHDVs!$D$39</c:f>
              <c:strCache>
                <c:ptCount val="1"/>
                <c:pt idx="0">
                  <c:v>Battery Electr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F$38:$AK$38</c15:sqref>
                  </c15:fullRef>
                </c:ext>
              </c:extLst>
              <c:f>Reference_MHDVs!$G$38:$AK$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F$39:$AK$39</c15:sqref>
                  </c15:fullRef>
                </c:ext>
              </c:extLst>
              <c:f>Reference_MHDVs!$G$39:$AK$39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070097558009225E-2</c:v>
                </c:pt>
                <c:pt idx="5">
                  <c:v>2.0699735454358013E-2</c:v>
                </c:pt>
                <c:pt idx="6">
                  <c:v>3.0700734699014604E-2</c:v>
                </c:pt>
                <c:pt idx="7">
                  <c:v>4.0700384621428103E-2</c:v>
                </c:pt>
                <c:pt idx="8">
                  <c:v>5.0699956552615832E-2</c:v>
                </c:pt>
                <c:pt idx="9">
                  <c:v>6.069902410560489E-2</c:v>
                </c:pt>
                <c:pt idx="10">
                  <c:v>7.07007045000521E-2</c:v>
                </c:pt>
                <c:pt idx="11">
                  <c:v>8.0700708977293784E-2</c:v>
                </c:pt>
                <c:pt idx="12">
                  <c:v>9.0700135478017238E-2</c:v>
                </c:pt>
                <c:pt idx="13">
                  <c:v>0.10070057710374439</c:v>
                </c:pt>
                <c:pt idx="14">
                  <c:v>0.11070061811292592</c:v>
                </c:pt>
                <c:pt idx="15">
                  <c:v>0.12070195411248272</c:v>
                </c:pt>
                <c:pt idx="16">
                  <c:v>0.13070037569960768</c:v>
                </c:pt>
                <c:pt idx="17">
                  <c:v>0.14070119846213094</c:v>
                </c:pt>
                <c:pt idx="18">
                  <c:v>0.15069795548029161</c:v>
                </c:pt>
                <c:pt idx="19">
                  <c:v>0.16069991954947707</c:v>
                </c:pt>
                <c:pt idx="20">
                  <c:v>0.17070047495102425</c:v>
                </c:pt>
                <c:pt idx="21">
                  <c:v>0.18069977992736977</c:v>
                </c:pt>
                <c:pt idx="22">
                  <c:v>0.19070040123978382</c:v>
                </c:pt>
                <c:pt idx="23">
                  <c:v>0.20070084638818811</c:v>
                </c:pt>
                <c:pt idx="24">
                  <c:v>0.21069988944054169</c:v>
                </c:pt>
                <c:pt idx="25">
                  <c:v>0.22069936337544432</c:v>
                </c:pt>
                <c:pt idx="26">
                  <c:v>0.23069938748822333</c:v>
                </c:pt>
                <c:pt idx="27">
                  <c:v>0.24069848852308504</c:v>
                </c:pt>
                <c:pt idx="28">
                  <c:v>0.25080054943783736</c:v>
                </c:pt>
                <c:pt idx="29">
                  <c:v>0.26080033702020833</c:v>
                </c:pt>
                <c:pt idx="30">
                  <c:v>0.27079949810235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E5-468B-AFE3-C70844436BD9}"/>
            </c:ext>
          </c:extLst>
        </c:ser>
        <c:ser>
          <c:idx val="5"/>
          <c:order val="2"/>
          <c:tx>
            <c:strRef>
              <c:f>Reference_MHDVs!$D$44</c:f>
              <c:strCache>
                <c:ptCount val="1"/>
                <c:pt idx="0">
                  <c:v>Hydrogen Fuel Cel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F$38:$AK$38</c15:sqref>
                  </c15:fullRef>
                </c:ext>
              </c:extLst>
              <c:f>Reference_MHDVs!$G$38:$AK$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F$44:$AK$44</c15:sqref>
                  </c15:fullRef>
                </c:ext>
              </c:extLst>
              <c:f>Reference_MHDVs!$G$44:$AK$44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E5-468B-AFE3-C70844436BD9}"/>
            </c:ext>
          </c:extLst>
        </c:ser>
        <c:ser>
          <c:idx val="1"/>
          <c:order val="3"/>
          <c:tx>
            <c:strRef>
              <c:f>Reference_MHDVs!$D$40</c:f>
              <c:strCache>
                <c:ptCount val="1"/>
                <c:pt idx="0">
                  <c:v>C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F$38:$AK$38</c15:sqref>
                  </c15:fullRef>
                </c:ext>
              </c:extLst>
              <c:f>Reference_MHDVs!$G$38:$AK$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F$40:$AK$40</c15:sqref>
                  </c15:fullRef>
                </c:ext>
              </c:extLst>
              <c:f>Reference_MHDVs!$G$40:$AK$40</c:f>
              <c:numCache>
                <c:formatCode>0%</c:formatCode>
                <c:ptCount val="31"/>
                <c:pt idx="0">
                  <c:v>1.5392235137312563E-2</c:v>
                </c:pt>
                <c:pt idx="1">
                  <c:v>1.5390395395587748E-2</c:v>
                </c:pt>
                <c:pt idx="2">
                  <c:v>1.5404228546830254E-2</c:v>
                </c:pt>
                <c:pt idx="3">
                  <c:v>1.5426916224081866E-2</c:v>
                </c:pt>
                <c:pt idx="4">
                  <c:v>1.5457254302369017E-2</c:v>
                </c:pt>
                <c:pt idx="5">
                  <c:v>1.5484831435151369E-2</c:v>
                </c:pt>
                <c:pt idx="6">
                  <c:v>1.5505068426821136E-2</c:v>
                </c:pt>
                <c:pt idx="7">
                  <c:v>1.5516672457229857E-2</c:v>
                </c:pt>
                <c:pt idx="8">
                  <c:v>1.5511937561397779E-2</c:v>
                </c:pt>
                <c:pt idx="9">
                  <c:v>1.5494463642430624E-2</c:v>
                </c:pt>
                <c:pt idx="10">
                  <c:v>1.5461834540225408E-2</c:v>
                </c:pt>
                <c:pt idx="11">
                  <c:v>1.541979336260447E-2</c:v>
                </c:pt>
                <c:pt idx="12">
                  <c:v>1.5366900394360011E-2</c:v>
                </c:pt>
                <c:pt idx="13">
                  <c:v>1.5311591285286088E-2</c:v>
                </c:pt>
                <c:pt idx="14">
                  <c:v>1.5260845817868492E-2</c:v>
                </c:pt>
                <c:pt idx="15">
                  <c:v>1.5213960769100377E-2</c:v>
                </c:pt>
                <c:pt idx="16">
                  <c:v>1.5182518378192154E-2</c:v>
                </c:pt>
                <c:pt idx="17">
                  <c:v>1.5163380404526392E-2</c:v>
                </c:pt>
                <c:pt idx="18">
                  <c:v>1.516224717149595E-2</c:v>
                </c:pt>
                <c:pt idx="19">
                  <c:v>1.5175159464429367E-2</c:v>
                </c:pt>
                <c:pt idx="20">
                  <c:v>1.5200033435982989E-2</c:v>
                </c:pt>
                <c:pt idx="21">
                  <c:v>1.5234376031177985E-2</c:v>
                </c:pt>
                <c:pt idx="22">
                  <c:v>1.5273419737234114E-2</c:v>
                </c:pt>
                <c:pt idx="23">
                  <c:v>1.5311688345340909E-2</c:v>
                </c:pt>
                <c:pt idx="24">
                  <c:v>1.5347850270905008E-2</c:v>
                </c:pt>
                <c:pt idx="25">
                  <c:v>1.537853675557517E-2</c:v>
                </c:pt>
                <c:pt idx="26">
                  <c:v>1.5402053208490597E-2</c:v>
                </c:pt>
                <c:pt idx="27">
                  <c:v>1.5416534519650213E-2</c:v>
                </c:pt>
                <c:pt idx="28">
                  <c:v>1.5422305359589583E-2</c:v>
                </c:pt>
                <c:pt idx="29">
                  <c:v>1.5421253766759659E-2</c:v>
                </c:pt>
                <c:pt idx="30">
                  <c:v>1.54150579650363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E5-468B-AFE3-C70844436BD9}"/>
            </c:ext>
          </c:extLst>
        </c:ser>
        <c:ser>
          <c:idx val="2"/>
          <c:order val="4"/>
          <c:tx>
            <c:strRef>
              <c:f>Reference_MHDVs!$D$41</c:f>
              <c:strCache>
                <c:ptCount val="1"/>
                <c:pt idx="0">
                  <c:v>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F$38:$AK$38</c15:sqref>
                  </c15:fullRef>
                </c:ext>
              </c:extLst>
              <c:f>Reference_MHDVs!$G$38:$AK$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F$41:$AK$41</c15:sqref>
                  </c15:fullRef>
                </c:ext>
              </c:extLst>
              <c:f>Reference_MHDVs!$G$41:$AK$41</c:f>
              <c:numCache>
                <c:formatCode>0%</c:formatCode>
                <c:ptCount val="31"/>
                <c:pt idx="0">
                  <c:v>0.63826434528613707</c:v>
                </c:pt>
                <c:pt idx="1">
                  <c:v>0.63830374657535849</c:v>
                </c:pt>
                <c:pt idx="2">
                  <c:v>0.63799980132121437</c:v>
                </c:pt>
                <c:pt idx="3">
                  <c:v>0.63744010998218215</c:v>
                </c:pt>
                <c:pt idx="4">
                  <c:v>0.62605832631112579</c:v>
                </c:pt>
                <c:pt idx="5">
                  <c:v>0.615405852154981</c:v>
                </c:pt>
                <c:pt idx="6">
                  <c:v>0.60491005487081151</c:v>
                </c:pt>
                <c:pt idx="7">
                  <c:v>0.59466959744819481</c:v>
                </c:pt>
                <c:pt idx="8">
                  <c:v>0.58474944469357382</c:v>
                </c:pt>
                <c:pt idx="9">
                  <c:v>0.57517321863458604</c:v>
                </c:pt>
                <c:pt idx="10">
                  <c:v>0.56592558438792129</c:v>
                </c:pt>
                <c:pt idx="11">
                  <c:v>0.556953980383463</c:v>
                </c:pt>
                <c:pt idx="12">
                  <c:v>0.5481701589691601</c:v>
                </c:pt>
                <c:pt idx="13">
                  <c:v>0.53945600143157513</c:v>
                </c:pt>
                <c:pt idx="14">
                  <c:v>0.53068482730151978</c:v>
                </c:pt>
                <c:pt idx="15">
                  <c:v>0.52173688413370145</c:v>
                </c:pt>
                <c:pt idx="16">
                  <c:v>0.51250953338890459</c:v>
                </c:pt>
                <c:pt idx="17">
                  <c:v>0.50293619588205796</c:v>
                </c:pt>
                <c:pt idx="18">
                  <c:v>0.49299149752633104</c:v>
                </c:pt>
                <c:pt idx="19">
                  <c:v>0.48269415871738874</c:v>
                </c:pt>
                <c:pt idx="20">
                  <c:v>0.47210363020514229</c:v>
                </c:pt>
                <c:pt idx="21">
                  <c:v>0.46130602238739649</c:v>
                </c:pt>
                <c:pt idx="22">
                  <c:v>0.450395577476911</c:v>
                </c:pt>
                <c:pt idx="23">
                  <c:v>0.43947231812241622</c:v>
                </c:pt>
                <c:pt idx="24">
                  <c:v>0.42861704538431433</c:v>
                </c:pt>
                <c:pt idx="25">
                  <c:v>0.41789903633993897</c:v>
                </c:pt>
                <c:pt idx="26">
                  <c:v>0.40735919532130177</c:v>
                </c:pt>
                <c:pt idx="27">
                  <c:v>0.39701807942156797</c:v>
                </c:pt>
                <c:pt idx="28">
                  <c:v>0.38676756260223771</c:v>
                </c:pt>
                <c:pt idx="29">
                  <c:v>0.37679547086107806</c:v>
                </c:pt>
                <c:pt idx="30">
                  <c:v>0.36697037112466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E5-468B-AFE3-C70844436BD9}"/>
            </c:ext>
          </c:extLst>
        </c:ser>
        <c:ser>
          <c:idx val="4"/>
          <c:order val="5"/>
          <c:tx>
            <c:strRef>
              <c:f>Reference_MHDVs!$D$43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F$38:$AK$38</c15:sqref>
                  </c15:fullRef>
                </c:ext>
              </c:extLst>
              <c:f>Reference_MHDVs!$G$38:$AK$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F$43:$AK$43</c15:sqref>
                  </c15:fullRef>
                </c:ext>
              </c:extLst>
              <c:f>Reference_MHDVs!$G$43:$AK$43</c:f>
              <c:numCache>
                <c:formatCode>0%</c:formatCode>
                <c:ptCount val="31"/>
                <c:pt idx="0">
                  <c:v>0.34634341957655029</c:v>
                </c:pt>
                <c:pt idx="1">
                  <c:v>0.34630585802905367</c:v>
                </c:pt>
                <c:pt idx="2">
                  <c:v>0.34659597013195537</c:v>
                </c:pt>
                <c:pt idx="3">
                  <c:v>0.34713297379373592</c:v>
                </c:pt>
                <c:pt idx="4">
                  <c:v>0.34778344380641302</c:v>
                </c:pt>
                <c:pt idx="5">
                  <c:v>0.34840958095550956</c:v>
                </c:pt>
                <c:pt idx="6">
                  <c:v>0.34888414200335277</c:v>
                </c:pt>
                <c:pt idx="7">
                  <c:v>0.34911334547314726</c:v>
                </c:pt>
                <c:pt idx="8">
                  <c:v>0.34903866119241261</c:v>
                </c:pt>
                <c:pt idx="9">
                  <c:v>0.34863329361737849</c:v>
                </c:pt>
                <c:pt idx="10">
                  <c:v>0.34791187657180123</c:v>
                </c:pt>
                <c:pt idx="11">
                  <c:v>0.34692551727663867</c:v>
                </c:pt>
                <c:pt idx="12">
                  <c:v>0.34576280515846253</c:v>
                </c:pt>
                <c:pt idx="13">
                  <c:v>0.34453183017939443</c:v>
                </c:pt>
                <c:pt idx="14">
                  <c:v>0.34335370876768578</c:v>
                </c:pt>
                <c:pt idx="15">
                  <c:v>0.34234720098471538</c:v>
                </c:pt>
                <c:pt idx="16">
                  <c:v>0.3416075725332956</c:v>
                </c:pt>
                <c:pt idx="17">
                  <c:v>0.34119922525128477</c:v>
                </c:pt>
                <c:pt idx="18">
                  <c:v>0.34114829982188144</c:v>
                </c:pt>
                <c:pt idx="19">
                  <c:v>0.34143076226870478</c:v>
                </c:pt>
                <c:pt idx="20">
                  <c:v>0.34199586140785049</c:v>
                </c:pt>
                <c:pt idx="21">
                  <c:v>0.34275982165405572</c:v>
                </c:pt>
                <c:pt idx="22">
                  <c:v>0.34363060154607106</c:v>
                </c:pt>
                <c:pt idx="23">
                  <c:v>0.34451514714405485</c:v>
                </c:pt>
                <c:pt idx="24">
                  <c:v>0.34533521490423907</c:v>
                </c:pt>
                <c:pt idx="25">
                  <c:v>0.34602306352904161</c:v>
                </c:pt>
                <c:pt idx="26">
                  <c:v>0.34653936398198432</c:v>
                </c:pt>
                <c:pt idx="27">
                  <c:v>0.34686689753569683</c:v>
                </c:pt>
                <c:pt idx="28">
                  <c:v>0.34700958260033538</c:v>
                </c:pt>
                <c:pt idx="29">
                  <c:v>0.34698293835195393</c:v>
                </c:pt>
                <c:pt idx="30">
                  <c:v>0.34681507280795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E5-468B-AFE3-C70844436B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177199"/>
        <c:axId val="2005171375"/>
        <c:extLst>
          <c:ext xmlns:c15="http://schemas.microsoft.com/office/drawing/2012/chart" uri="{02D57815-91ED-43cb-92C2-25804820EDAC}">
            <c15:filteredAreaSeries>
              <c15:ser>
                <c:idx val="3"/>
                <c:order val="1"/>
                <c:tx>
                  <c:strRef>
                    <c:extLst>
                      <c:ext uri="{02D57815-91ED-43cb-92C2-25804820EDAC}">
                        <c15:formulaRef>
                          <c15:sqref>Reference_MHDVs!$D$42</c15:sqref>
                        </c15:formulaRef>
                      </c:ext>
                    </c:extLst>
                    <c:strCache>
                      <c:ptCount val="1"/>
                      <c:pt idx="0">
                        <c:v>Diesel Electric Hybrid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Reference_MHDVs!$F$38:$AK$38</c15:sqref>
                        </c15:fullRef>
                        <c15:formulaRef>
                          <c15:sqref>Reference_MHDVs!$G$38:$AK$38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Reference_MHDVs!$F$42:$AK$42</c15:sqref>
                        </c15:fullRef>
                        <c15:formulaRef>
                          <c15:sqref>Reference_MHDVs!$G$42:$AK$42</c15:sqref>
                        </c15:formulaRef>
                      </c:ext>
                    </c:extLst>
                    <c:numCache>
                      <c:formatCode>0%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01E5-468B-AFE3-C70844436BD9}"/>
                  </c:ext>
                </c:extLst>
              </c15:ser>
            </c15:filteredAreaSeries>
          </c:ext>
        </c:extLst>
      </c:areaChart>
      <c:catAx>
        <c:axId val="20051771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171375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05171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HDV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17719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Reference_MHDVs!$D$49</c:f>
              <c:strCache>
                <c:ptCount val="1"/>
                <c:pt idx="0">
                  <c:v>Battery Electr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E$48:$AK$48</c15:sqref>
                  </c15:fullRef>
                </c:ext>
              </c:extLst>
              <c:f>Reference_MHDVs!$G$48:$AK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E$49:$AK$49</c15:sqref>
                  </c15:fullRef>
                </c:ext>
              </c:extLst>
              <c:f>Reference_MHDVs!$G$49:$AK$49</c:f>
              <c:numCache>
                <c:formatCode>#,##0</c:formatCode>
                <c:ptCount val="31"/>
                <c:pt idx="0" formatCode="#,##0.000">
                  <c:v>1.6000000000000001E-3</c:v>
                </c:pt>
                <c:pt idx="1" formatCode="#,##0.000">
                  <c:v>1.5E-3</c:v>
                </c:pt>
                <c:pt idx="2" formatCode="#,##0.000">
                  <c:v>1.4E-3</c:v>
                </c:pt>
                <c:pt idx="3" formatCode="#,##0.000">
                  <c:v>1.31E-3</c:v>
                </c:pt>
                <c:pt idx="4" formatCode="#,##0.000">
                  <c:v>0.12440000000000001</c:v>
                </c:pt>
                <c:pt idx="5" formatCode="#,##0.000">
                  <c:v>0.3612499999999999</c:v>
                </c:pt>
                <c:pt idx="6" formatCode="#,##0.000">
                  <c:v>0.71237999999999979</c:v>
                </c:pt>
                <c:pt idx="7" formatCode="#,##0.000">
                  <c:v>1.1785099999999988</c:v>
                </c:pt>
                <c:pt idx="8" formatCode="#,##0.000">
                  <c:v>1.75949</c:v>
                </c:pt>
                <c:pt idx="9" formatCode="#,##0.000">
                  <c:v>2.4540699999999998</c:v>
                </c:pt>
                <c:pt idx="10" formatCode="#,##0.000">
                  <c:v>3.2599999999999989</c:v>
                </c:pt>
                <c:pt idx="11" formatCode="#,##0.000">
                  <c:v>4.1741599999999988</c:v>
                </c:pt>
                <c:pt idx="12" formatCode="#,##0.000">
                  <c:v>5.193319999999999</c:v>
                </c:pt>
                <c:pt idx="13" formatCode="#,##0.000">
                  <c:v>6.3142099999999983</c:v>
                </c:pt>
                <c:pt idx="14" formatCode="#,##0.000">
                  <c:v>7.5345999999999798</c:v>
                </c:pt>
                <c:pt idx="15" formatCode="#,##0.000">
                  <c:v>8.8533399999999975</c:v>
                </c:pt>
                <c:pt idx="16" formatCode="#,##0.000">
                  <c:v>10.270909999999988</c:v>
                </c:pt>
                <c:pt idx="17" formatCode="#,##0.000">
                  <c:v>11.789</c:v>
                </c:pt>
                <c:pt idx="18" formatCode="#,##0.000">
                  <c:v>13.409980000000001</c:v>
                </c:pt>
                <c:pt idx="19" formatCode="#,##0.000">
                  <c:v>15.135799999999977</c:v>
                </c:pt>
                <c:pt idx="20" formatCode="#,##0.000">
                  <c:v>16.966759999999979</c:v>
                </c:pt>
                <c:pt idx="21" formatCode="#,##0.000">
                  <c:v>18.900449999999999</c:v>
                </c:pt>
                <c:pt idx="22" formatCode="#,##0.000">
                  <c:v>20.931059999999992</c:v>
                </c:pt>
                <c:pt idx="23" formatCode="#,##0.000">
                  <c:v>23.049469999999999</c:v>
                </c:pt>
                <c:pt idx="24" formatCode="#,##0.000">
                  <c:v>25.243639999999971</c:v>
                </c:pt>
                <c:pt idx="25" formatCode="#,##0.000">
                  <c:v>27.499929999999992</c:v>
                </c:pt>
                <c:pt idx="26" formatCode="#,##0.000">
                  <c:v>29.804069999999999</c:v>
                </c:pt>
                <c:pt idx="27" formatCode="#,##0.000">
                  <c:v>32.142379999999989</c:v>
                </c:pt>
                <c:pt idx="28" formatCode="#,##0.000">
                  <c:v>34.504040000000003</c:v>
                </c:pt>
                <c:pt idx="29" formatCode="#,##0.000">
                  <c:v>36.878149999999977</c:v>
                </c:pt>
                <c:pt idx="30" formatCode="#,##0.000">
                  <c:v>39.25741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80-455C-9632-77A74D9930AF}"/>
            </c:ext>
          </c:extLst>
        </c:ser>
        <c:ser>
          <c:idx val="5"/>
          <c:order val="1"/>
          <c:tx>
            <c:strRef>
              <c:f>Reference_MHDVs!$D$54</c:f>
              <c:strCache>
                <c:ptCount val="1"/>
                <c:pt idx="0">
                  <c:v>Hydrogen Fuel Cel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E$48:$AK$48</c15:sqref>
                  </c15:fullRef>
                </c:ext>
              </c:extLst>
              <c:f>Reference_MHDVs!$G$48:$AK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E$54:$AK$54</c15:sqref>
                  </c15:fullRef>
                </c:ext>
              </c:extLst>
              <c:f>Reference_MHDVs!$G$54:$AK$54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0</c:v>
                </c:pt>
                <c:pt idx="2" formatCode="#,##0.000">
                  <c:v>0</c:v>
                </c:pt>
                <c:pt idx="3" formatCode="#,##0.000">
                  <c:v>0</c:v>
                </c:pt>
                <c:pt idx="4" formatCode="#,##0.000">
                  <c:v>0</c:v>
                </c:pt>
                <c:pt idx="5" formatCode="#,##0.000">
                  <c:v>0</c:v>
                </c:pt>
                <c:pt idx="6" formatCode="#,##0.000">
                  <c:v>0</c:v>
                </c:pt>
                <c:pt idx="7" formatCode="#,##0.000">
                  <c:v>0</c:v>
                </c:pt>
                <c:pt idx="8" formatCode="#,##0.000">
                  <c:v>0</c:v>
                </c:pt>
                <c:pt idx="9" formatCode="#,##0.000">
                  <c:v>0</c:v>
                </c:pt>
                <c:pt idx="10" formatCode="#,##0.000">
                  <c:v>0</c:v>
                </c:pt>
                <c:pt idx="11" formatCode="#,##0.000">
                  <c:v>0</c:v>
                </c:pt>
                <c:pt idx="12" formatCode="#,##0.000">
                  <c:v>0</c:v>
                </c:pt>
                <c:pt idx="13" formatCode="#,##0.000">
                  <c:v>0</c:v>
                </c:pt>
                <c:pt idx="14" formatCode="#,##0.000">
                  <c:v>0</c:v>
                </c:pt>
                <c:pt idx="15" formatCode="#,##0.000">
                  <c:v>0</c:v>
                </c:pt>
                <c:pt idx="16" formatCode="#,##0.000">
                  <c:v>0</c:v>
                </c:pt>
                <c:pt idx="17" formatCode="#,##0.000">
                  <c:v>0</c:v>
                </c:pt>
                <c:pt idx="18" formatCode="#,##0.000">
                  <c:v>0</c:v>
                </c:pt>
                <c:pt idx="19" formatCode="#,##0.000">
                  <c:v>0</c:v>
                </c:pt>
                <c:pt idx="20" formatCode="#,##0.000">
                  <c:v>0</c:v>
                </c:pt>
                <c:pt idx="21" formatCode="#,##0.000">
                  <c:v>0</c:v>
                </c:pt>
                <c:pt idx="22" formatCode="#,##0.000">
                  <c:v>0</c:v>
                </c:pt>
                <c:pt idx="23" formatCode="#,##0.000">
                  <c:v>0</c:v>
                </c:pt>
                <c:pt idx="24" formatCode="#,##0.000">
                  <c:v>0</c:v>
                </c:pt>
                <c:pt idx="25" formatCode="#,##0.000">
                  <c:v>0</c:v>
                </c:pt>
                <c:pt idx="26" formatCode="#,##0.000">
                  <c:v>0</c:v>
                </c:pt>
                <c:pt idx="27" formatCode="#,##0.000">
                  <c:v>0</c:v>
                </c:pt>
                <c:pt idx="28" formatCode="#,##0.000">
                  <c:v>0</c:v>
                </c:pt>
                <c:pt idx="29" formatCode="#,##0.000">
                  <c:v>0</c:v>
                </c:pt>
                <c:pt idx="30" formatCode="#,##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80-455C-9632-77A74D9930AF}"/>
            </c:ext>
          </c:extLst>
        </c:ser>
        <c:ser>
          <c:idx val="1"/>
          <c:order val="2"/>
          <c:tx>
            <c:strRef>
              <c:f>Reference_MHDVs!$D$50</c:f>
              <c:strCache>
                <c:ptCount val="1"/>
                <c:pt idx="0">
                  <c:v>C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E$48:$AK$48</c15:sqref>
                  </c15:fullRef>
                </c:ext>
              </c:extLst>
              <c:f>Reference_MHDVs!$G$48:$AK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E$50:$AK$50</c15:sqref>
                  </c15:fullRef>
                </c:ext>
              </c:extLst>
              <c:f>Reference_MHDVs!$G$50:$AK$50</c:f>
              <c:numCache>
                <c:formatCode>#,##0</c:formatCode>
                <c:ptCount val="31"/>
                <c:pt idx="0" formatCode="#,##0.000">
                  <c:v>0.82012999999999991</c:v>
                </c:pt>
                <c:pt idx="1" formatCode="#,##0.000">
                  <c:v>0.9930500000000001</c:v>
                </c:pt>
                <c:pt idx="2" formatCode="#,##0.000">
                  <c:v>1.1570499999999997</c:v>
                </c:pt>
                <c:pt idx="3" formatCode="#,##0.000">
                  <c:v>1.3161099999999979</c:v>
                </c:pt>
                <c:pt idx="4" formatCode="#,##0.000">
                  <c:v>1.4728699999999988</c:v>
                </c:pt>
                <c:pt idx="5" formatCode="#,##0.000">
                  <c:v>1.628829999999998</c:v>
                </c:pt>
                <c:pt idx="6" formatCode="#,##0.000">
                  <c:v>1.7844800000000001</c:v>
                </c:pt>
                <c:pt idx="7" formatCode="#,##0.000">
                  <c:v>1.9395399999999998</c:v>
                </c:pt>
                <c:pt idx="8" formatCode="#,##0.000">
                  <c:v>2.0933599999999992</c:v>
                </c:pt>
                <c:pt idx="9" formatCode="#,##0.000">
                  <c:v>2.2447899999999987</c:v>
                </c:pt>
                <c:pt idx="10" formatCode="#,##0.000">
                  <c:v>2.3925399999999986</c:v>
                </c:pt>
                <c:pt idx="11" formatCode="#,##0.000">
                  <c:v>2.5352399999999999</c:v>
                </c:pt>
                <c:pt idx="12" formatCode="#,##0.000">
                  <c:v>2.671479999999999</c:v>
                </c:pt>
                <c:pt idx="13" formatCode="#,##0.000">
                  <c:v>2.7998999999999987</c:v>
                </c:pt>
                <c:pt idx="14" formatCode="#,##0.000">
                  <c:v>2.9193699999999989</c:v>
                </c:pt>
                <c:pt idx="15" formatCode="#,##0.000">
                  <c:v>3.0288399999999975</c:v>
                </c:pt>
                <c:pt idx="16" formatCode="#,##0.000">
                  <c:v>3.1276100000000002</c:v>
                </c:pt>
                <c:pt idx="17" formatCode="#,##0.000">
                  <c:v>3.2151799999999895</c:v>
                </c:pt>
                <c:pt idx="18" formatCode="#,##0.000">
                  <c:v>3.2914399999999988</c:v>
                </c:pt>
                <c:pt idx="19" formatCode="#,##0.000">
                  <c:v>3.3564300000000005</c:v>
                </c:pt>
                <c:pt idx="20" formatCode="#,##0.000">
                  <c:v>3.4106199999999904</c:v>
                </c:pt>
                <c:pt idx="21" formatCode="#,##0.000">
                  <c:v>3.4546199999999998</c:v>
                </c:pt>
                <c:pt idx="22" formatCode="#,##0.000">
                  <c:v>3.4893899999999975</c:v>
                </c:pt>
                <c:pt idx="23" formatCode="#,##0.000">
                  <c:v>3.5160400000000003</c:v>
                </c:pt>
                <c:pt idx="24" formatCode="#,##0.000">
                  <c:v>3.5359100000000003</c:v>
                </c:pt>
                <c:pt idx="25" formatCode="#,##0.000">
                  <c:v>3.5503199999999997</c:v>
                </c:pt>
                <c:pt idx="26" formatCode="#,##0.000">
                  <c:v>3.5606199999999997</c:v>
                </c:pt>
                <c:pt idx="27" formatCode="#,##0.000">
                  <c:v>3.5680000000000001</c:v>
                </c:pt>
                <c:pt idx="28" formatCode="#,##0.000">
                  <c:v>3.5734299999999997</c:v>
                </c:pt>
                <c:pt idx="29" formatCode="#,##0.000">
                  <c:v>3.577669999999999</c:v>
                </c:pt>
                <c:pt idx="30" formatCode="#,##0.000">
                  <c:v>3.58127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80-455C-9632-77A74D9930AF}"/>
            </c:ext>
          </c:extLst>
        </c:ser>
        <c:ser>
          <c:idx val="2"/>
          <c:order val="4"/>
          <c:tx>
            <c:strRef>
              <c:f>Reference_MHDVs!$D$51</c:f>
              <c:strCache>
                <c:ptCount val="1"/>
                <c:pt idx="0">
                  <c:v>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E$48:$AK$48</c15:sqref>
                  </c15:fullRef>
                </c:ext>
              </c:extLst>
              <c:f>Reference_MHDVs!$G$48:$AK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E$51:$AK$51</c15:sqref>
                  </c15:fullRef>
                </c:ext>
              </c:extLst>
              <c:f>Reference_MHDVs!$G$51:$AK$51</c:f>
              <c:numCache>
                <c:formatCode>#,##0</c:formatCode>
                <c:ptCount val="31"/>
                <c:pt idx="0" formatCode="#,##0.000">
                  <c:v>149.18531999999979</c:v>
                </c:pt>
                <c:pt idx="1" formatCode="#,##0.000">
                  <c:v>149.10785999999999</c:v>
                </c:pt>
                <c:pt idx="2" formatCode="#,##0.000">
                  <c:v>149.03987000000001</c:v>
                </c:pt>
                <c:pt idx="3" formatCode="#,##0.000">
                  <c:v>148.97736</c:v>
                </c:pt>
                <c:pt idx="4" formatCode="#,##0.000">
                  <c:v>148.79454999999999</c:v>
                </c:pt>
                <c:pt idx="5" formatCode="#,##0.000">
                  <c:v>148.49936999999991</c:v>
                </c:pt>
                <c:pt idx="6" formatCode="#,##0.000">
                  <c:v>148.09074999999979</c:v>
                </c:pt>
                <c:pt idx="7" formatCode="#,##0.000">
                  <c:v>147.5682399999998</c:v>
                </c:pt>
                <c:pt idx="8" formatCode="#,##0.000">
                  <c:v>146.93281999999988</c:v>
                </c:pt>
                <c:pt idx="9" formatCode="#,##0.000">
                  <c:v>146.1867</c:v>
                </c:pt>
                <c:pt idx="10" formatCode="#,##0.000">
                  <c:v>145.33349999999999</c:v>
                </c:pt>
                <c:pt idx="11" formatCode="#,##0.000">
                  <c:v>144.3776299999999</c:v>
                </c:pt>
                <c:pt idx="12" formatCode="#,##0.000">
                  <c:v>143.32389999999995</c:v>
                </c:pt>
                <c:pt idx="13" formatCode="#,##0.000">
                  <c:v>142.1767499999998</c:v>
                </c:pt>
                <c:pt idx="14" formatCode="#,##0.000">
                  <c:v>140.93970999999988</c:v>
                </c:pt>
                <c:pt idx="15" formatCode="#,##0.000">
                  <c:v>139.61481999999981</c:v>
                </c:pt>
                <c:pt idx="16" formatCode="#,##0.000">
                  <c:v>138.20242999999999</c:v>
                </c:pt>
                <c:pt idx="17" formatCode="#,##0.000">
                  <c:v>136.70126999999999</c:v>
                </c:pt>
                <c:pt idx="18" formatCode="#,##0.000">
                  <c:v>135.1091499999998</c:v>
                </c:pt>
                <c:pt idx="19" formatCode="#,##0.000">
                  <c:v>133.42402999999999</c:v>
                </c:pt>
                <c:pt idx="20" formatCode="#,##0.000">
                  <c:v>131.64516999999989</c:v>
                </c:pt>
                <c:pt idx="21" formatCode="#,##0.000">
                  <c:v>129.77432999999982</c:v>
                </c:pt>
                <c:pt idx="22" formatCode="#,##0.000">
                  <c:v>127.81640999999981</c:v>
                </c:pt>
                <c:pt idx="23" formatCode="#,##0.000">
                  <c:v>125.7793999999998</c:v>
                </c:pt>
                <c:pt idx="24" formatCode="#,##0.000">
                  <c:v>123.67399999999999</c:v>
                </c:pt>
                <c:pt idx="25" formatCode="#,##0.000">
                  <c:v>121.5125299999997</c:v>
                </c:pt>
                <c:pt idx="26" formatCode="#,##0.000">
                  <c:v>119.30796000000002</c:v>
                </c:pt>
                <c:pt idx="27" formatCode="#,##0.000">
                  <c:v>117.07269000000001</c:v>
                </c:pt>
                <c:pt idx="28" formatCode="#,##0.000">
                  <c:v>114.81660000000001</c:v>
                </c:pt>
                <c:pt idx="29" formatCode="#,##0.000">
                  <c:v>112.54989000000002</c:v>
                </c:pt>
                <c:pt idx="30" formatCode="#,##0.000">
                  <c:v>110.27924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80-455C-9632-77A74D9930AF}"/>
            </c:ext>
          </c:extLst>
        </c:ser>
        <c:ser>
          <c:idx val="4"/>
          <c:order val="5"/>
          <c:tx>
            <c:strRef>
              <c:f>Reference_MHDVs!$D$53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E$48:$AK$48</c15:sqref>
                  </c15:fullRef>
                </c:ext>
              </c:extLst>
              <c:f>Reference_MHDVs!$G$48:$AK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E$53:$AK$53</c15:sqref>
                  </c15:fullRef>
                </c:ext>
              </c:extLst>
              <c:f>Reference_MHDVs!$G$53:$AK$53</c:f>
              <c:numCache>
                <c:formatCode>#,##0</c:formatCode>
                <c:ptCount val="31"/>
                <c:pt idx="0" formatCode="#,##0.000">
                  <c:v>78.723489999999998</c:v>
                </c:pt>
                <c:pt idx="1" formatCode="#,##0.000">
                  <c:v>78.78134</c:v>
                </c:pt>
                <c:pt idx="2" formatCode="#,##0.000">
                  <c:v>78.839490000000012</c:v>
                </c:pt>
                <c:pt idx="3" formatCode="#,##0.000">
                  <c:v>78.897940000000006</c:v>
                </c:pt>
                <c:pt idx="4" formatCode="#,##0.000">
                  <c:v>78.956679999999992</c:v>
                </c:pt>
                <c:pt idx="5" formatCode="#,##0.000">
                  <c:v>79.015709999999785</c:v>
                </c:pt>
                <c:pt idx="6" formatCode="#,##0.000">
                  <c:v>79.075029999999714</c:v>
                </c:pt>
                <c:pt idx="7" formatCode="#,##0.000">
                  <c:v>79.134659999999883</c:v>
                </c:pt>
                <c:pt idx="8" formatCode="#,##0.000">
                  <c:v>79.194559999999896</c:v>
                </c:pt>
                <c:pt idx="9" formatCode="#,##0.000">
                  <c:v>79.25475999999999</c:v>
                </c:pt>
                <c:pt idx="10" formatCode="#,##0.000">
                  <c:v>79.315269999999984</c:v>
                </c:pt>
                <c:pt idx="11" formatCode="#,##0.000">
                  <c:v>79.376059999999995</c:v>
                </c:pt>
                <c:pt idx="12" formatCode="#,##0.000">
                  <c:v>79.437169999999995</c:v>
                </c:pt>
                <c:pt idx="13" formatCode="#,##0.000">
                  <c:v>79.498549999999994</c:v>
                </c:pt>
                <c:pt idx="14" formatCode="#,##0.000">
                  <c:v>79.560249999999897</c:v>
                </c:pt>
                <c:pt idx="15" formatCode="#,##0.000">
                  <c:v>79.622260000000011</c:v>
                </c:pt>
                <c:pt idx="16" formatCode="#,##0.000">
                  <c:v>79.684529999999995</c:v>
                </c:pt>
                <c:pt idx="17" formatCode="#,##0.000">
                  <c:v>79.747129999999984</c:v>
                </c:pt>
                <c:pt idx="18" formatCode="#,##0.000">
                  <c:v>79.810029999999998</c:v>
                </c:pt>
                <c:pt idx="19" formatCode="#,##0.000">
                  <c:v>79.873220000000003</c:v>
                </c:pt>
                <c:pt idx="20" formatCode="#,##0.000">
                  <c:v>79.936730000000011</c:v>
                </c:pt>
                <c:pt idx="21" formatCode="#,##0.000">
                  <c:v>80.00054999999989</c:v>
                </c:pt>
                <c:pt idx="22" formatCode="#,##0.000">
                  <c:v>80.06465</c:v>
                </c:pt>
                <c:pt idx="23" formatCode="#,##0.000">
                  <c:v>80.129059999999996</c:v>
                </c:pt>
                <c:pt idx="24" formatCode="#,##0.000">
                  <c:v>80.193789999999908</c:v>
                </c:pt>
                <c:pt idx="25" formatCode="#,##0.000">
                  <c:v>80.258819999999886</c:v>
                </c:pt>
                <c:pt idx="26" formatCode="#,##0.000">
                  <c:v>80.324149999999989</c:v>
                </c:pt>
                <c:pt idx="27" formatCode="#,##0.000">
                  <c:v>80.389800000000008</c:v>
                </c:pt>
                <c:pt idx="28" formatCode="#,##0.000">
                  <c:v>80.455749999999796</c:v>
                </c:pt>
                <c:pt idx="29" formatCode="#,##0.000">
                  <c:v>80.522010000000009</c:v>
                </c:pt>
                <c:pt idx="30" formatCode="#,##0.000">
                  <c:v>80.58857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80-455C-9632-77A74D9930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198831"/>
        <c:axId val="2005190511"/>
        <c:extLst>
          <c:ext xmlns:c15="http://schemas.microsoft.com/office/drawing/2012/chart" uri="{02D57815-91ED-43cb-92C2-25804820EDAC}">
            <c15:filteredArea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Reference_MHDVs!$D$52</c15:sqref>
                        </c15:formulaRef>
                      </c:ext>
                    </c:extLst>
                    <c:strCache>
                      <c:ptCount val="1"/>
                      <c:pt idx="0">
                        <c:v>Diesel Electric Hybrid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Reference_MHDVs!$E$48:$AK$48</c15:sqref>
                        </c15:fullRef>
                        <c15:formulaRef>
                          <c15:sqref>Reference_MHDVs!$G$48:$AK$48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Reference_MHDVs!$E$52:$AK$52</c15:sqref>
                        </c15:fullRef>
                        <c15:formulaRef>
                          <c15:sqref>Reference_MHDVs!$G$52:$AK$52</c15:sqref>
                        </c15:formulaRef>
                      </c:ext>
                    </c:extLst>
                    <c:numCache>
                      <c:formatCode>#,##0</c:formatCode>
                      <c:ptCount val="31"/>
                      <c:pt idx="0" formatCode="#,##0.000">
                        <c:v>0</c:v>
                      </c:pt>
                      <c:pt idx="1" formatCode="#,##0.000">
                        <c:v>0</c:v>
                      </c:pt>
                      <c:pt idx="2" formatCode="#,##0.000">
                        <c:v>0</c:v>
                      </c:pt>
                      <c:pt idx="3" formatCode="#,##0.000">
                        <c:v>0</c:v>
                      </c:pt>
                      <c:pt idx="4" formatCode="#,##0.000">
                        <c:v>0</c:v>
                      </c:pt>
                      <c:pt idx="5" formatCode="#,##0.000">
                        <c:v>0</c:v>
                      </c:pt>
                      <c:pt idx="6" formatCode="#,##0.000">
                        <c:v>0</c:v>
                      </c:pt>
                      <c:pt idx="7" formatCode="#,##0.000">
                        <c:v>0</c:v>
                      </c:pt>
                      <c:pt idx="8" formatCode="#,##0.000">
                        <c:v>0</c:v>
                      </c:pt>
                      <c:pt idx="9" formatCode="#,##0.000">
                        <c:v>0</c:v>
                      </c:pt>
                      <c:pt idx="10" formatCode="#,##0.000">
                        <c:v>0</c:v>
                      </c:pt>
                      <c:pt idx="11" formatCode="#,##0.000">
                        <c:v>0</c:v>
                      </c:pt>
                      <c:pt idx="12" formatCode="#,##0.000">
                        <c:v>0</c:v>
                      </c:pt>
                      <c:pt idx="13" formatCode="#,##0.000">
                        <c:v>0</c:v>
                      </c:pt>
                      <c:pt idx="14" formatCode="#,##0.000">
                        <c:v>0</c:v>
                      </c:pt>
                      <c:pt idx="15" formatCode="#,##0.000">
                        <c:v>0</c:v>
                      </c:pt>
                      <c:pt idx="16" formatCode="#,##0.000">
                        <c:v>0</c:v>
                      </c:pt>
                      <c:pt idx="17" formatCode="#,##0.000">
                        <c:v>0</c:v>
                      </c:pt>
                      <c:pt idx="18" formatCode="#,##0.000">
                        <c:v>0</c:v>
                      </c:pt>
                      <c:pt idx="19" formatCode="#,##0.000">
                        <c:v>0</c:v>
                      </c:pt>
                      <c:pt idx="20" formatCode="#,##0.000">
                        <c:v>0</c:v>
                      </c:pt>
                      <c:pt idx="21" formatCode="#,##0.000">
                        <c:v>0</c:v>
                      </c:pt>
                      <c:pt idx="22" formatCode="#,##0.000">
                        <c:v>0</c:v>
                      </c:pt>
                      <c:pt idx="23" formatCode="#,##0.000">
                        <c:v>0</c:v>
                      </c:pt>
                      <c:pt idx="24" formatCode="#,##0.000">
                        <c:v>0</c:v>
                      </c:pt>
                      <c:pt idx="25" formatCode="#,##0.000">
                        <c:v>0</c:v>
                      </c:pt>
                      <c:pt idx="26" formatCode="#,##0.000">
                        <c:v>0</c:v>
                      </c:pt>
                      <c:pt idx="27" formatCode="#,##0.000">
                        <c:v>0</c:v>
                      </c:pt>
                      <c:pt idx="28" formatCode="#,##0.000">
                        <c:v>0</c:v>
                      </c:pt>
                      <c:pt idx="29" formatCode="#,##0.000">
                        <c:v>0</c:v>
                      </c:pt>
                      <c:pt idx="30" formatCode="#,##0.00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FF80-455C-9632-77A74D9930AF}"/>
                  </c:ext>
                </c:extLst>
              </c15:ser>
            </c15:filteredAreaSeries>
          </c:ext>
        </c:extLst>
      </c:areaChart>
      <c:catAx>
        <c:axId val="20051988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190511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0519051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HDV Stocks</a:t>
                </a:r>
              </a:p>
              <a:p>
                <a:pPr>
                  <a:defRPr/>
                </a:pPr>
                <a:r>
                  <a:rPr lang="en-US"/>
                  <a:t>(Thousand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19883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5"/>
          <c:order val="0"/>
          <c:tx>
            <c:strRef>
              <c:f>'Reference_Space Heating-Res'!$E$116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6:$AL$116</c15:sqref>
                  </c15:fullRef>
                </c:ext>
              </c:extLst>
              <c:f>'Reference_Space Heating-Res'!$H$116:$AL$116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4.0475270061034159E-3</c:v>
                </c:pt>
                <c:pt idx="3">
                  <c:v>1.0714848569880029E-2</c:v>
                </c:pt>
                <c:pt idx="4">
                  <c:v>1.9844644531370751E-2</c:v>
                </c:pt>
                <c:pt idx="5">
                  <c:v>3.6344411912525319E-2</c:v>
                </c:pt>
                <c:pt idx="6">
                  <c:v>3.6332129656228215E-2</c:v>
                </c:pt>
                <c:pt idx="7">
                  <c:v>3.6327546877587769E-2</c:v>
                </c:pt>
                <c:pt idx="8">
                  <c:v>3.6329262614071517E-2</c:v>
                </c:pt>
                <c:pt idx="9">
                  <c:v>3.6336877122764212E-2</c:v>
                </c:pt>
                <c:pt idx="10">
                  <c:v>3.635043883358096E-2</c:v>
                </c:pt>
                <c:pt idx="11">
                  <c:v>3.6396033856471138E-2</c:v>
                </c:pt>
                <c:pt idx="12">
                  <c:v>3.645002707622727E-2</c:v>
                </c:pt>
                <c:pt idx="13">
                  <c:v>3.6514172350346846E-2</c:v>
                </c:pt>
                <c:pt idx="14">
                  <c:v>3.6590046447885383E-2</c:v>
                </c:pt>
                <c:pt idx="15">
                  <c:v>3.6678086754137161E-2</c:v>
                </c:pt>
                <c:pt idx="16">
                  <c:v>3.6777666589104238E-2</c:v>
                </c:pt>
                <c:pt idx="17">
                  <c:v>3.6886254666293507E-2</c:v>
                </c:pt>
                <c:pt idx="18">
                  <c:v>3.6999627012822049E-2</c:v>
                </c:pt>
                <c:pt idx="19">
                  <c:v>3.7111477368508144E-2</c:v>
                </c:pt>
                <c:pt idx="20">
                  <c:v>3.7215065798540552E-2</c:v>
                </c:pt>
                <c:pt idx="21">
                  <c:v>3.7304509485604119E-2</c:v>
                </c:pt>
                <c:pt idx="22">
                  <c:v>3.7375419895975662E-2</c:v>
                </c:pt>
                <c:pt idx="23">
                  <c:v>3.7427295535043613E-2</c:v>
                </c:pt>
                <c:pt idx="24">
                  <c:v>3.7462446998499002E-2</c:v>
                </c:pt>
                <c:pt idx="25">
                  <c:v>3.7486085918727825E-2</c:v>
                </c:pt>
                <c:pt idx="26">
                  <c:v>3.7504426260495376E-2</c:v>
                </c:pt>
                <c:pt idx="27">
                  <c:v>3.752365069264308E-2</c:v>
                </c:pt>
                <c:pt idx="28">
                  <c:v>3.754882486666386E-2</c:v>
                </c:pt>
                <c:pt idx="29">
                  <c:v>3.7583271588412785E-2</c:v>
                </c:pt>
                <c:pt idx="30">
                  <c:v>3.76286411906952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79-48DF-80C3-97629493C6BE}"/>
            </c:ext>
          </c:extLst>
        </c:ser>
        <c:ser>
          <c:idx val="2"/>
          <c:order val="1"/>
          <c:tx>
            <c:strRef>
              <c:f>'Reference_Space Heating-Res'!$E$113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3:$AL$113</c15:sqref>
                  </c15:fullRef>
                </c:ext>
              </c:extLst>
              <c:f>'Reference_Space Heating-Res'!$H$113:$AL$113</c:f>
              <c:numCache>
                <c:formatCode>0%</c:formatCode>
                <c:ptCount val="31"/>
                <c:pt idx="0">
                  <c:v>7.6677200538665738E-2</c:v>
                </c:pt>
                <c:pt idx="1">
                  <c:v>6.9291870241934478E-2</c:v>
                </c:pt>
                <c:pt idx="2">
                  <c:v>6.1794721038871368E-2</c:v>
                </c:pt>
                <c:pt idx="3">
                  <c:v>5.4210791342017867E-2</c:v>
                </c:pt>
                <c:pt idx="4">
                  <c:v>4.6559687082516274E-2</c:v>
                </c:pt>
                <c:pt idx="5">
                  <c:v>3.8857925507719784E-2</c:v>
                </c:pt>
                <c:pt idx="6">
                  <c:v>3.8823741791246862E-2</c:v>
                </c:pt>
                <c:pt idx="7">
                  <c:v>3.8784030727350774E-2</c:v>
                </c:pt>
                <c:pt idx="8">
                  <c:v>3.8739762937125811E-2</c:v>
                </c:pt>
                <c:pt idx="9">
                  <c:v>3.8691444232928876E-2</c:v>
                </c:pt>
                <c:pt idx="10">
                  <c:v>3.8638822221161592E-2</c:v>
                </c:pt>
                <c:pt idx="11">
                  <c:v>3.8607594246102134E-2</c:v>
                </c:pt>
                <c:pt idx="12">
                  <c:v>3.85704193071639E-2</c:v>
                </c:pt>
                <c:pt idx="13">
                  <c:v>3.8526058408305142E-2</c:v>
                </c:pt>
                <c:pt idx="14">
                  <c:v>3.8473492875919557E-2</c:v>
                </c:pt>
                <c:pt idx="15">
                  <c:v>3.8412395920891275E-2</c:v>
                </c:pt>
                <c:pt idx="16">
                  <c:v>3.8343323659442895E-2</c:v>
                </c:pt>
                <c:pt idx="17">
                  <c:v>3.8267923244917512E-2</c:v>
                </c:pt>
                <c:pt idx="18">
                  <c:v>3.818926705979632E-2</c:v>
                </c:pt>
                <c:pt idx="19">
                  <c:v>3.8111630518752437E-2</c:v>
                </c:pt>
                <c:pt idx="20">
                  <c:v>3.8039735737804822E-2</c:v>
                </c:pt>
                <c:pt idx="21">
                  <c:v>3.7977556887241637E-2</c:v>
                </c:pt>
                <c:pt idx="22">
                  <c:v>3.7928146048978685E-2</c:v>
                </c:pt>
                <c:pt idx="23">
                  <c:v>3.7892031786406787E-2</c:v>
                </c:pt>
                <c:pt idx="24">
                  <c:v>3.7867394900899534E-2</c:v>
                </c:pt>
                <c:pt idx="25">
                  <c:v>3.7850794276011387E-2</c:v>
                </c:pt>
                <c:pt idx="26">
                  <c:v>3.7837691337512969E-2</c:v>
                </c:pt>
                <c:pt idx="27">
                  <c:v>3.7824117693439199E-2</c:v>
                </c:pt>
                <c:pt idx="28">
                  <c:v>3.7806568993634757E-2</c:v>
                </c:pt>
                <c:pt idx="29">
                  <c:v>3.7782532918833295E-2</c:v>
                </c:pt>
                <c:pt idx="30">
                  <c:v>3.77511260241522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79-48DF-80C3-97629493C6BE}"/>
            </c:ext>
          </c:extLst>
        </c:ser>
        <c:ser>
          <c:idx val="6"/>
          <c:order val="2"/>
          <c:tx>
            <c:strRef>
              <c:f>'Reference_Space Heating-Res'!$E$1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7:$AL$117</c15:sqref>
                  </c15:fullRef>
                </c:ext>
              </c:extLst>
              <c:f>'Reference_Space Heating-Res'!$H$117:$AL$117</c:f>
              <c:numCache>
                <c:formatCode>0%</c:formatCode>
                <c:ptCount val="31"/>
                <c:pt idx="0">
                  <c:v>7.5202762528435066E-2</c:v>
                </c:pt>
                <c:pt idx="1">
                  <c:v>7.563172931925885E-2</c:v>
                </c:pt>
                <c:pt idx="2">
                  <c:v>7.5955883140186711E-2</c:v>
                </c:pt>
                <c:pt idx="3">
                  <c:v>7.6194503124809548E-2</c:v>
                </c:pt>
                <c:pt idx="4">
                  <c:v>7.6362982478132058E-2</c:v>
                </c:pt>
                <c:pt idx="5">
                  <c:v>7.6472879678221931E-2</c:v>
                </c:pt>
                <c:pt idx="6">
                  <c:v>7.6385882450227538E-2</c:v>
                </c:pt>
                <c:pt idx="7">
                  <c:v>7.6276914663887127E-2</c:v>
                </c:pt>
                <c:pt idx="8">
                  <c:v>7.6149623945495626E-2</c:v>
                </c:pt>
                <c:pt idx="9">
                  <c:v>7.6005766557561166E-2</c:v>
                </c:pt>
                <c:pt idx="10">
                  <c:v>7.5844597257697766E-2</c:v>
                </c:pt>
                <c:pt idx="11">
                  <c:v>7.5715227228336984E-2</c:v>
                </c:pt>
                <c:pt idx="12">
                  <c:v>7.556136445660476E-2</c:v>
                </c:pt>
                <c:pt idx="13">
                  <c:v>7.5378608604778768E-2</c:v>
                </c:pt>
                <c:pt idx="14">
                  <c:v>7.5162682882046458E-2</c:v>
                </c:pt>
                <c:pt idx="15">
                  <c:v>7.4911890799092953E-2</c:v>
                </c:pt>
                <c:pt idx="16">
                  <c:v>7.4628264224259167E-2</c:v>
                </c:pt>
                <c:pt idx="17">
                  <c:v>7.4318821100047283E-2</c:v>
                </c:pt>
                <c:pt idx="18">
                  <c:v>7.3996093604324423E-2</c:v>
                </c:pt>
                <c:pt idx="19">
                  <c:v>7.3677317542198528E-2</c:v>
                </c:pt>
                <c:pt idx="20">
                  <c:v>7.3381517421245296E-2</c:v>
                </c:pt>
                <c:pt idx="21">
                  <c:v>7.3126444324300377E-2</c:v>
                </c:pt>
                <c:pt idx="22">
                  <c:v>7.2923157149791376E-2</c:v>
                </c:pt>
                <c:pt idx="23">
                  <c:v>7.2774092207332525E-2</c:v>
                </c:pt>
                <c:pt idx="24">
                  <c:v>7.2672261726068568E-2</c:v>
                </c:pt>
                <c:pt idx="25">
                  <c:v>7.2603164501387804E-2</c:v>
                </c:pt>
                <c:pt idx="26">
                  <c:v>7.2549321972682934E-2</c:v>
                </c:pt>
                <c:pt idx="27">
                  <c:v>7.2493039853690211E-2</c:v>
                </c:pt>
                <c:pt idx="28">
                  <c:v>7.2420402510235751E-2</c:v>
                </c:pt>
                <c:pt idx="29">
                  <c:v>7.2321776421327366E-2</c:v>
                </c:pt>
                <c:pt idx="30">
                  <c:v>7.21923301318615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79-48DF-80C3-97629493C6BE}"/>
            </c:ext>
          </c:extLst>
        </c:ser>
        <c:ser>
          <c:idx val="3"/>
          <c:order val="3"/>
          <c:tx>
            <c:strRef>
              <c:f>'Reference_Space Heating-Res'!$E$114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4:$AL$114</c15:sqref>
                  </c15:fullRef>
                </c:ext>
              </c:extLst>
              <c:f>'Reference_Space Heating-Res'!$H$114:$AL$114</c:f>
              <c:numCache>
                <c:formatCode>0%</c:formatCode>
                <c:ptCount val="31"/>
                <c:pt idx="0">
                  <c:v>0</c:v>
                </c:pt>
                <c:pt idx="1">
                  <c:v>7.7675823627803729E-3</c:v>
                </c:pt>
                <c:pt idx="2">
                  <c:v>1.4758051601413304E-2</c:v>
                </c:pt>
                <c:pt idx="3">
                  <c:v>2.0956678789569437E-2</c:v>
                </c:pt>
                <c:pt idx="4">
                  <c:v>2.6351434598648953E-2</c:v>
                </c:pt>
                <c:pt idx="5">
                  <c:v>3.0932081104529267E-2</c:v>
                </c:pt>
                <c:pt idx="6">
                  <c:v>2.8852705035366463E-2</c:v>
                </c:pt>
                <c:pt idx="7">
                  <c:v>2.6774401610533509E-2</c:v>
                </c:pt>
                <c:pt idx="8">
                  <c:v>2.4697556915593551E-2</c:v>
                </c:pt>
                <c:pt idx="9">
                  <c:v>2.2622471941849964E-2</c:v>
                </c:pt>
                <c:pt idx="10">
                  <c:v>2.0549449576413623E-2</c:v>
                </c:pt>
                <c:pt idx="11">
                  <c:v>2.0545753919714735E-2</c:v>
                </c:pt>
                <c:pt idx="12">
                  <c:v>2.054099305523165E-2</c:v>
                </c:pt>
                <c:pt idx="13">
                  <c:v>2.0534717204962232E-2</c:v>
                </c:pt>
                <c:pt idx="14">
                  <c:v>2.0526990470015199E-2</c:v>
                </c:pt>
                <c:pt idx="15">
                  <c:v>2.0517705464735608E-2</c:v>
                </c:pt>
                <c:pt idx="16">
                  <c:v>2.0507086969369502E-2</c:v>
                </c:pt>
                <c:pt idx="17">
                  <c:v>2.0495352879600495E-2</c:v>
                </c:pt>
                <c:pt idx="18">
                  <c:v>2.0483092808989963E-2</c:v>
                </c:pt>
                <c:pt idx="19">
                  <c:v>2.047094876432887E-2</c:v>
                </c:pt>
                <c:pt idx="20">
                  <c:v>2.0459799039604144E-2</c:v>
                </c:pt>
                <c:pt idx="21">
                  <c:v>2.0450098962055997E-2</c:v>
                </c:pt>
                <c:pt idx="22">
                  <c:v>2.044239525738405E-2</c:v>
                </c:pt>
                <c:pt idx="23">
                  <c:v>2.0436693467011748E-2</c:v>
                </c:pt>
                <c:pt idx="24">
                  <c:v>2.0432777114307951E-2</c:v>
                </c:pt>
                <c:pt idx="25">
                  <c:v>2.0430110088113594E-2</c:v>
                </c:pt>
                <c:pt idx="26">
                  <c:v>2.0428099398692754E-2</c:v>
                </c:pt>
                <c:pt idx="27">
                  <c:v>2.0426021748416363E-2</c:v>
                </c:pt>
                <c:pt idx="28">
                  <c:v>2.0423610860174815E-2</c:v>
                </c:pt>
                <c:pt idx="29">
                  <c:v>2.0420320053727542E-2</c:v>
                </c:pt>
                <c:pt idx="30">
                  <c:v>2.04158517396595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79-48DF-80C3-97629493C6BE}"/>
            </c:ext>
          </c:extLst>
        </c:ser>
        <c:ser>
          <c:idx val="0"/>
          <c:order val="4"/>
          <c:tx>
            <c:strRef>
              <c:f>'Reference_Space Heating-Res'!$E$111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1:$AL$111</c15:sqref>
                  </c15:fullRef>
                </c:ext>
              </c:extLst>
              <c:f>'Reference_Space Heating-Res'!$H$111:$AL$111</c:f>
              <c:numCache>
                <c:formatCode>0%</c:formatCode>
                <c:ptCount val="31"/>
                <c:pt idx="0">
                  <c:v>6.392805266709016E-2</c:v>
                </c:pt>
                <c:pt idx="1">
                  <c:v>5.0565934396459865E-2</c:v>
                </c:pt>
                <c:pt idx="2">
                  <c:v>3.8197283227342449E-2</c:v>
                </c:pt>
                <c:pt idx="3">
                  <c:v>2.6846399728511404E-2</c:v>
                </c:pt>
                <c:pt idx="4">
                  <c:v>1.6534288186991517E-2</c:v>
                </c:pt>
                <c:pt idx="5">
                  <c:v>7.2780868283584535E-3</c:v>
                </c:pt>
                <c:pt idx="6">
                  <c:v>6.7888717730274026E-3</c:v>
                </c:pt>
                <c:pt idx="7">
                  <c:v>6.2999368417195785E-3</c:v>
                </c:pt>
                <c:pt idx="8">
                  <c:v>5.8112085956164451E-3</c:v>
                </c:pt>
                <c:pt idx="9">
                  <c:v>5.3229062525678604E-3</c:v>
                </c:pt>
                <c:pt idx="10">
                  <c:v>4.8351169664968673E-3</c:v>
                </c:pt>
                <c:pt idx="11">
                  <c:v>4.8343239235446971E-3</c:v>
                </c:pt>
                <c:pt idx="12">
                  <c:v>4.8331424048563649E-3</c:v>
                </c:pt>
                <c:pt idx="13">
                  <c:v>4.8317014423474068E-3</c:v>
                </c:pt>
                <c:pt idx="14">
                  <c:v>4.8298040269830174E-3</c:v>
                </c:pt>
                <c:pt idx="15">
                  <c:v>4.8277654617377022E-3</c:v>
                </c:pt>
                <c:pt idx="16">
                  <c:v>4.8253346485636903E-3</c:v>
                </c:pt>
                <c:pt idx="17">
                  <c:v>4.822503455892288E-3</c:v>
                </c:pt>
                <c:pt idx="18">
                  <c:v>4.8194701260600194E-3</c:v>
                </c:pt>
                <c:pt idx="19">
                  <c:v>4.8166870761793667E-3</c:v>
                </c:pt>
                <c:pt idx="20">
                  <c:v>4.8140300464514394E-3</c:v>
                </c:pt>
                <c:pt idx="21">
                  <c:v>4.8118213308813813E-3</c:v>
                </c:pt>
                <c:pt idx="22">
                  <c:v>4.8099687536628426E-3</c:v>
                </c:pt>
                <c:pt idx="23">
                  <c:v>4.8086892147304952E-3</c:v>
                </c:pt>
                <c:pt idx="24">
                  <c:v>4.8077154846555888E-3</c:v>
                </c:pt>
                <c:pt idx="25">
                  <c:v>4.8070910954535508E-3</c:v>
                </c:pt>
                <c:pt idx="26">
                  <c:v>4.8065801159443266E-3</c:v>
                </c:pt>
                <c:pt idx="27">
                  <c:v>4.8061446271546477E-3</c:v>
                </c:pt>
                <c:pt idx="28">
                  <c:v>4.8055089510167497E-3</c:v>
                </c:pt>
                <c:pt idx="29">
                  <c:v>4.8048090012116438E-3</c:v>
                </c:pt>
                <c:pt idx="30">
                  <c:v>4.803702062144373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79-48DF-80C3-97629493C6BE}"/>
            </c:ext>
          </c:extLst>
        </c:ser>
        <c:ser>
          <c:idx val="4"/>
          <c:order val="5"/>
          <c:tx>
            <c:strRef>
              <c:f>'Reference_Space Heating-Res'!$E$115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5:$AL$115</c15:sqref>
                  </c15:fullRef>
                </c:ext>
              </c:extLst>
              <c:f>'Reference_Space Heating-Res'!$H$115:$AL$115</c:f>
              <c:numCache>
                <c:formatCode>0%</c:formatCode>
                <c:ptCount val="31"/>
                <c:pt idx="0">
                  <c:v>6.3928116907156843E-2</c:v>
                </c:pt>
                <c:pt idx="1">
                  <c:v>0.2061114233516515</c:v>
                </c:pt>
                <c:pt idx="2">
                  <c:v>0.34135718127376352</c:v>
                </c:pt>
                <c:pt idx="3">
                  <c:v>0.47101365075826257</c:v>
                </c:pt>
                <c:pt idx="4">
                  <c:v>0.59514331176011992</c:v>
                </c:pt>
                <c:pt idx="5">
                  <c:v>0.70873533193877514</c:v>
                </c:pt>
                <c:pt idx="6">
                  <c:v>0.71150163917965004</c:v>
                </c:pt>
                <c:pt idx="7">
                  <c:v>0.714280819464302</c:v>
                </c:pt>
                <c:pt idx="8">
                  <c:v>0.71707010545958816</c:v>
                </c:pt>
                <c:pt idx="9">
                  <c:v>0.71986755406201219</c:v>
                </c:pt>
                <c:pt idx="10">
                  <c:v>0.72267340670010849</c:v>
                </c:pt>
                <c:pt idx="11">
                  <c:v>0.72276315200822294</c:v>
                </c:pt>
                <c:pt idx="12">
                  <c:v>0.72287021020657438</c:v>
                </c:pt>
                <c:pt idx="13">
                  <c:v>0.72299787955453088</c:v>
                </c:pt>
                <c:pt idx="14">
                  <c:v>0.72314889613517264</c:v>
                </c:pt>
                <c:pt idx="15">
                  <c:v>0.72332443360882426</c:v>
                </c:pt>
                <c:pt idx="16">
                  <c:v>0.72352291398707513</c:v>
                </c:pt>
                <c:pt idx="17">
                  <c:v>0.72373993655464164</c:v>
                </c:pt>
                <c:pt idx="18">
                  <c:v>0.72396604374379359</c:v>
                </c:pt>
                <c:pt idx="19">
                  <c:v>0.7241893207858392</c:v>
                </c:pt>
                <c:pt idx="20">
                  <c:v>0.72439655138440795</c:v>
                </c:pt>
                <c:pt idx="21">
                  <c:v>0.72457540060773218</c:v>
                </c:pt>
                <c:pt idx="22">
                  <c:v>0.72471813687465592</c:v>
                </c:pt>
                <c:pt idx="23">
                  <c:v>0.72482284426017174</c:v>
                </c:pt>
                <c:pt idx="24">
                  <c:v>0.72489481872664929</c:v>
                </c:pt>
                <c:pt idx="25">
                  <c:v>0.7249436372114908</c:v>
                </c:pt>
                <c:pt idx="26">
                  <c:v>0.72498196688849159</c:v>
                </c:pt>
                <c:pt idx="27">
                  <c:v>0.72502172266508258</c:v>
                </c:pt>
                <c:pt idx="28">
                  <c:v>0.72507273780865256</c:v>
                </c:pt>
                <c:pt idx="29">
                  <c:v>0.72514171562482033</c:v>
                </c:pt>
                <c:pt idx="30">
                  <c:v>0.72523222699711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79-48DF-80C3-97629493C6BE}"/>
            </c:ext>
          </c:extLst>
        </c:ser>
        <c:ser>
          <c:idx val="1"/>
          <c:order val="6"/>
          <c:tx>
            <c:strRef>
              <c:f>'Reference_Space Heating-Res'!$E$112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2:$AL$112</c15:sqref>
                  </c15:fullRef>
                </c:ext>
              </c:extLst>
              <c:f>'Reference_Space Heating-Res'!$H$112:$AL$112</c:f>
              <c:numCache>
                <c:formatCode>0%</c:formatCode>
                <c:ptCount val="31"/>
                <c:pt idx="0">
                  <c:v>0.72026386735865211</c:v>
                </c:pt>
                <c:pt idx="1">
                  <c:v>0.59063146032791491</c:v>
                </c:pt>
                <c:pt idx="2">
                  <c:v>0.46388935271231924</c:v>
                </c:pt>
                <c:pt idx="3">
                  <c:v>0.34006312768694918</c:v>
                </c:pt>
                <c:pt idx="4">
                  <c:v>0.2192036513622205</c:v>
                </c:pt>
                <c:pt idx="5">
                  <c:v>0.10137928302987022</c:v>
                </c:pt>
                <c:pt idx="6">
                  <c:v>0.10131503011425344</c:v>
                </c:pt>
                <c:pt idx="7">
                  <c:v>0.10125634981461933</c:v>
                </c:pt>
                <c:pt idx="8">
                  <c:v>0.10120247953250899</c:v>
                </c:pt>
                <c:pt idx="9">
                  <c:v>0.10115297983031578</c:v>
                </c:pt>
                <c:pt idx="10">
                  <c:v>0.10110816844454062</c:v>
                </c:pt>
                <c:pt idx="11">
                  <c:v>0.10113791481760739</c:v>
                </c:pt>
                <c:pt idx="12">
                  <c:v>0.10117384349334166</c:v>
                </c:pt>
                <c:pt idx="13">
                  <c:v>0.10121686243472862</c:v>
                </c:pt>
                <c:pt idx="14">
                  <c:v>0.1012680871619776</c:v>
                </c:pt>
                <c:pt idx="15">
                  <c:v>0.10132772199058092</c:v>
                </c:pt>
                <c:pt idx="16">
                  <c:v>0.10139540992218533</c:v>
                </c:pt>
                <c:pt idx="17">
                  <c:v>0.10146920809860728</c:v>
                </c:pt>
                <c:pt idx="18">
                  <c:v>0.10154640564421374</c:v>
                </c:pt>
                <c:pt idx="19">
                  <c:v>0.10162261794419354</c:v>
                </c:pt>
                <c:pt idx="20">
                  <c:v>0.10169330057194589</c:v>
                </c:pt>
                <c:pt idx="21">
                  <c:v>0.10175416840218433</c:v>
                </c:pt>
                <c:pt idx="22">
                  <c:v>0.1018027760195513</c:v>
                </c:pt>
                <c:pt idx="23">
                  <c:v>0.101838353529303</c:v>
                </c:pt>
                <c:pt idx="24">
                  <c:v>0.10186258504892015</c:v>
                </c:pt>
                <c:pt idx="25">
                  <c:v>0.10187911690881492</c:v>
                </c:pt>
                <c:pt idx="26">
                  <c:v>0.10189191402618014</c:v>
                </c:pt>
                <c:pt idx="27">
                  <c:v>0.10190530271957406</c:v>
                </c:pt>
                <c:pt idx="28">
                  <c:v>0.10192234600962137</c:v>
                </c:pt>
                <c:pt idx="29">
                  <c:v>0.10194557439166717</c:v>
                </c:pt>
                <c:pt idx="30">
                  <c:v>0.10197612185437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79-48DF-80C3-97629493C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8435055"/>
        <c:axId val="1948450031"/>
      </c:areaChart>
      <c:catAx>
        <c:axId val="19484350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5003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9484500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ingle Family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35055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5"/>
          <c:order val="0"/>
          <c:tx>
            <c:strRef>
              <c:f>'Reference_Space Heating-Res'!$E$158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8:$AL$158</c15:sqref>
                  </c15:fullRef>
                </c:ext>
              </c:extLst>
              <c:f>'Reference_Space Heating-Res'!$H$158:$AL$158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3.7834601946418948E-3</c:v>
                </c:pt>
                <c:pt idx="3">
                  <c:v>1.0535640561980392E-2</c:v>
                </c:pt>
                <c:pt idx="4">
                  <c:v>2.0650609012045136E-2</c:v>
                </c:pt>
                <c:pt idx="5">
                  <c:v>4.0017880257455306E-2</c:v>
                </c:pt>
                <c:pt idx="6">
                  <c:v>3.9978645800106502E-2</c:v>
                </c:pt>
                <c:pt idx="7">
                  <c:v>3.99427642155398E-2</c:v>
                </c:pt>
                <c:pt idx="8">
                  <c:v>3.9910052627354684E-2</c:v>
                </c:pt>
                <c:pt idx="9">
                  <c:v>3.9880396964231152E-2</c:v>
                </c:pt>
                <c:pt idx="10">
                  <c:v>3.9854060397637538E-2</c:v>
                </c:pt>
                <c:pt idx="11">
                  <c:v>3.9865685870225896E-2</c:v>
                </c:pt>
                <c:pt idx="12">
                  <c:v>3.9881639976146965E-2</c:v>
                </c:pt>
                <c:pt idx="13">
                  <c:v>3.9902556789898215E-2</c:v>
                </c:pt>
                <c:pt idx="14">
                  <c:v>3.9929063919211624E-2</c:v>
                </c:pt>
                <c:pt idx="15">
                  <c:v>3.9961565674377919E-2</c:v>
                </c:pt>
                <c:pt idx="16">
                  <c:v>3.9999531644647646E-2</c:v>
                </c:pt>
                <c:pt idx="17">
                  <c:v>4.0041678967300827E-2</c:v>
                </c:pt>
                <c:pt idx="18">
                  <c:v>4.0085490021979454E-2</c:v>
                </c:pt>
                <c:pt idx="19">
                  <c:v>4.012792698112054E-2</c:v>
                </c:pt>
                <c:pt idx="20">
                  <c:v>4.0164913911102836E-2</c:v>
                </c:pt>
                <c:pt idx="21">
                  <c:v>4.0193376516141174E-2</c:v>
                </c:pt>
                <c:pt idx="22">
                  <c:v>4.0211153987622809E-2</c:v>
                </c:pt>
                <c:pt idx="23">
                  <c:v>4.0218083519499168E-2</c:v>
                </c:pt>
                <c:pt idx="24">
                  <c:v>4.0216242159932379E-2</c:v>
                </c:pt>
                <c:pt idx="25">
                  <c:v>4.0208715647872206E-2</c:v>
                </c:pt>
                <c:pt idx="26">
                  <c:v>4.0199682863085971E-2</c:v>
                </c:pt>
                <c:pt idx="27">
                  <c:v>4.0192198586398747E-2</c:v>
                </c:pt>
                <c:pt idx="28">
                  <c:v>4.0189194566965264E-2</c:v>
                </c:pt>
                <c:pt idx="29">
                  <c:v>4.0192056781148788E-2</c:v>
                </c:pt>
                <c:pt idx="30">
                  <c:v>4.02014242887490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53-4D03-BB0E-86E3649CDAA1}"/>
            </c:ext>
          </c:extLst>
        </c:ser>
        <c:ser>
          <c:idx val="2"/>
          <c:order val="1"/>
          <c:tx>
            <c:strRef>
              <c:f>'Reference_Space Heating-Res'!$E$155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5:$AL$155</c15:sqref>
                  </c15:fullRef>
                </c:ext>
              </c:extLst>
              <c:f>'Reference_Space Heating-Res'!$H$155:$AL$155</c:f>
              <c:numCache>
                <c:formatCode>0%</c:formatCode>
                <c:ptCount val="31"/>
                <c:pt idx="0">
                  <c:v>8.5538893976573382E-2</c:v>
                </c:pt>
                <c:pt idx="1">
                  <c:v>7.7284332760290411E-2</c:v>
                </c:pt>
                <c:pt idx="2">
                  <c:v>6.8935753708829997E-2</c:v>
                </c:pt>
                <c:pt idx="3">
                  <c:v>6.0503834527783837E-2</c:v>
                </c:pt>
                <c:pt idx="4">
                  <c:v>5.1998721741032691E-2</c:v>
                </c:pt>
                <c:pt idx="5">
                  <c:v>4.3430338521591123E-2</c:v>
                </c:pt>
                <c:pt idx="6">
                  <c:v>4.3406510773944675E-2</c:v>
                </c:pt>
                <c:pt idx="7">
                  <c:v>4.3379683995535608E-2</c:v>
                </c:pt>
                <c:pt idx="8">
                  <c:v>4.3349508039589986E-2</c:v>
                </c:pt>
                <c:pt idx="9">
                  <c:v>4.3316221606636347E-2</c:v>
                </c:pt>
                <c:pt idx="10">
                  <c:v>4.3279227212301465E-2</c:v>
                </c:pt>
                <c:pt idx="11">
                  <c:v>4.3275648888896678E-2</c:v>
                </c:pt>
                <c:pt idx="12">
                  <c:v>4.3267964405310305E-2</c:v>
                </c:pt>
                <c:pt idx="13">
                  <c:v>4.3256016790882167E-2</c:v>
                </c:pt>
                <c:pt idx="14">
                  <c:v>4.3239052656676678E-2</c:v>
                </c:pt>
                <c:pt idx="15">
                  <c:v>4.3217029544712106E-2</c:v>
                </c:pt>
                <c:pt idx="16">
                  <c:v>4.319059939363859E-2</c:v>
                </c:pt>
                <c:pt idx="17">
                  <c:v>4.3160525120303647E-2</c:v>
                </c:pt>
                <c:pt idx="18">
                  <c:v>4.3129313766220589E-2</c:v>
                </c:pt>
                <c:pt idx="19">
                  <c:v>4.3099821453073853E-2</c:v>
                </c:pt>
                <c:pt idx="20">
                  <c:v>4.307532864693886E-2</c:v>
                </c:pt>
                <c:pt idx="21">
                  <c:v>4.3058808147808783E-2</c:v>
                </c:pt>
                <c:pt idx="22">
                  <c:v>4.3052055879679647E-2</c:v>
                </c:pt>
                <c:pt idx="23">
                  <c:v>4.3054810736985499E-2</c:v>
                </c:pt>
                <c:pt idx="24">
                  <c:v>4.3065164629228783E-2</c:v>
                </c:pt>
                <c:pt idx="25">
                  <c:v>4.3080088433542864E-2</c:v>
                </c:pt>
                <c:pt idx="26">
                  <c:v>4.3096035053707779E-2</c:v>
                </c:pt>
                <c:pt idx="27">
                  <c:v>4.3110173537043613E-2</c:v>
                </c:pt>
                <c:pt idx="28">
                  <c:v>4.3120155526768518E-2</c:v>
                </c:pt>
                <c:pt idx="29">
                  <c:v>4.3124629485985534E-2</c:v>
                </c:pt>
                <c:pt idx="30">
                  <c:v>4.31235960103618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53-4D03-BB0E-86E3649CDAA1}"/>
            </c:ext>
          </c:extLst>
        </c:ser>
        <c:ser>
          <c:idx val="6"/>
          <c:order val="2"/>
          <c:tx>
            <c:strRef>
              <c:f>'Reference_Space Heating-Res'!$E$1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7:$AL$117</c15:sqref>
                  </c15:fullRef>
                </c:ext>
              </c:extLst>
              <c:f>'Reference_Space Heating-Res'!$H$117:$AL$117</c:f>
              <c:numCache>
                <c:formatCode>0%</c:formatCode>
                <c:ptCount val="31"/>
                <c:pt idx="0">
                  <c:v>7.5202762528435066E-2</c:v>
                </c:pt>
                <c:pt idx="1">
                  <c:v>7.563172931925885E-2</c:v>
                </c:pt>
                <c:pt idx="2">
                  <c:v>7.5955883140186711E-2</c:v>
                </c:pt>
                <c:pt idx="3">
                  <c:v>7.6194503124809548E-2</c:v>
                </c:pt>
                <c:pt idx="4">
                  <c:v>7.6362982478132058E-2</c:v>
                </c:pt>
                <c:pt idx="5">
                  <c:v>7.6472879678221931E-2</c:v>
                </c:pt>
                <c:pt idx="6">
                  <c:v>7.6385882450227538E-2</c:v>
                </c:pt>
                <c:pt idx="7">
                  <c:v>7.6276914663887127E-2</c:v>
                </c:pt>
                <c:pt idx="8">
                  <c:v>7.6149623945495626E-2</c:v>
                </c:pt>
                <c:pt idx="9">
                  <c:v>7.6005766557561166E-2</c:v>
                </c:pt>
                <c:pt idx="10">
                  <c:v>7.5844597257697766E-2</c:v>
                </c:pt>
                <c:pt idx="11">
                  <c:v>7.5715227228336984E-2</c:v>
                </c:pt>
                <c:pt idx="12">
                  <c:v>7.556136445660476E-2</c:v>
                </c:pt>
                <c:pt idx="13">
                  <c:v>7.5378608604778768E-2</c:v>
                </c:pt>
                <c:pt idx="14">
                  <c:v>7.5162682882046458E-2</c:v>
                </c:pt>
                <c:pt idx="15">
                  <c:v>7.4911890799092953E-2</c:v>
                </c:pt>
                <c:pt idx="16">
                  <c:v>7.4628264224259167E-2</c:v>
                </c:pt>
                <c:pt idx="17">
                  <c:v>7.4318821100047283E-2</c:v>
                </c:pt>
                <c:pt idx="18">
                  <c:v>7.3996093604324423E-2</c:v>
                </c:pt>
                <c:pt idx="19">
                  <c:v>7.3677317542198528E-2</c:v>
                </c:pt>
                <c:pt idx="20">
                  <c:v>7.3381517421245296E-2</c:v>
                </c:pt>
                <c:pt idx="21">
                  <c:v>7.3126444324300377E-2</c:v>
                </c:pt>
                <c:pt idx="22">
                  <c:v>7.2923157149791376E-2</c:v>
                </c:pt>
                <c:pt idx="23">
                  <c:v>7.2774092207332525E-2</c:v>
                </c:pt>
                <c:pt idx="24">
                  <c:v>7.2672261726068568E-2</c:v>
                </c:pt>
                <c:pt idx="25">
                  <c:v>7.2603164501387804E-2</c:v>
                </c:pt>
                <c:pt idx="26">
                  <c:v>7.2549321972682934E-2</c:v>
                </c:pt>
                <c:pt idx="27">
                  <c:v>7.2493039853690211E-2</c:v>
                </c:pt>
                <c:pt idx="28">
                  <c:v>7.2420402510235751E-2</c:v>
                </c:pt>
                <c:pt idx="29">
                  <c:v>7.2321776421327366E-2</c:v>
                </c:pt>
                <c:pt idx="30">
                  <c:v>7.21923301318615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53-4D03-BB0E-86E3649CDAA1}"/>
            </c:ext>
          </c:extLst>
        </c:ser>
        <c:ser>
          <c:idx val="3"/>
          <c:order val="3"/>
          <c:tx>
            <c:strRef>
              <c:f>'Reference_Space Heating-Res'!$E$156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6:$AL$156</c15:sqref>
                  </c15:fullRef>
                </c:ext>
              </c:extLst>
              <c:f>'Reference_Space Heating-Res'!$H$156:$AL$156</c:f>
              <c:numCache>
                <c:formatCode>0%</c:formatCode>
                <c:ptCount val="31"/>
                <c:pt idx="0">
                  <c:v>0</c:v>
                </c:pt>
                <c:pt idx="1">
                  <c:v>6.7676737253025334E-3</c:v>
                </c:pt>
                <c:pt idx="2">
                  <c:v>1.2865313212957962E-2</c:v>
                </c:pt>
                <c:pt idx="3">
                  <c:v>1.8278894170112733E-2</c:v>
                </c:pt>
                <c:pt idx="4">
                  <c:v>2.2995743536682142E-2</c:v>
                </c:pt>
                <c:pt idx="5">
                  <c:v>2.7004567673134423E-2</c:v>
                </c:pt>
                <c:pt idx="6">
                  <c:v>2.5186348328179366E-2</c:v>
                </c:pt>
                <c:pt idx="7">
                  <c:v>2.3369083206795704E-2</c:v>
                </c:pt>
                <c:pt idx="8">
                  <c:v>2.1553507329966092E-2</c:v>
                </c:pt>
                <c:pt idx="9">
                  <c:v>1.9740175253611578E-2</c:v>
                </c:pt>
                <c:pt idx="10">
                  <c:v>1.7929619207321355E-2</c:v>
                </c:pt>
                <c:pt idx="11">
                  <c:v>1.7928847187991901E-2</c:v>
                </c:pt>
                <c:pt idx="12">
                  <c:v>1.7928327538036519E-2</c:v>
                </c:pt>
                <c:pt idx="13">
                  <c:v>1.7927958500054811E-2</c:v>
                </c:pt>
                <c:pt idx="14">
                  <c:v>1.7927773727940136E-2</c:v>
                </c:pt>
                <c:pt idx="15">
                  <c:v>1.7927623764698971E-2</c:v>
                </c:pt>
                <c:pt idx="16">
                  <c:v>1.7927690299626372E-2</c:v>
                </c:pt>
                <c:pt idx="17">
                  <c:v>1.7927447620228441E-2</c:v>
                </c:pt>
                <c:pt idx="18">
                  <c:v>1.7927008229090977E-2</c:v>
                </c:pt>
                <c:pt idx="19">
                  <c:v>1.7926215057861166E-2</c:v>
                </c:pt>
                <c:pt idx="20">
                  <c:v>1.7925168460033437E-2</c:v>
                </c:pt>
                <c:pt idx="21">
                  <c:v>1.7923789265298602E-2</c:v>
                </c:pt>
                <c:pt idx="22">
                  <c:v>1.7922125235149963E-2</c:v>
                </c:pt>
                <c:pt idx="23">
                  <c:v>1.7920374931954815E-2</c:v>
                </c:pt>
                <c:pt idx="24">
                  <c:v>1.7918523386546686E-2</c:v>
                </c:pt>
                <c:pt idx="25">
                  <c:v>1.7916743728991609E-2</c:v>
                </c:pt>
                <c:pt idx="26">
                  <c:v>1.7914845022390876E-2</c:v>
                </c:pt>
                <c:pt idx="27">
                  <c:v>1.7912757794711225E-2</c:v>
                </c:pt>
                <c:pt idx="28">
                  <c:v>1.7910558189718529E-2</c:v>
                </c:pt>
                <c:pt idx="29">
                  <c:v>1.7907913397700179E-2</c:v>
                </c:pt>
                <c:pt idx="30">
                  <c:v>1.79050026157640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53-4D03-BB0E-86E3649CDAA1}"/>
            </c:ext>
          </c:extLst>
        </c:ser>
        <c:ser>
          <c:idx val="0"/>
          <c:order val="4"/>
          <c:tx>
            <c:strRef>
              <c:f>'Reference_Space Heating-Res'!$E$153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3:$AL$153</c15:sqref>
                  </c15:fullRef>
                </c:ext>
              </c:extLst>
              <c:f>'Reference_Space Heating-Res'!$H$153:$AL$153</c:f>
              <c:numCache>
                <c:formatCode>0%</c:formatCode>
                <c:ptCount val="31"/>
                <c:pt idx="0">
                  <c:v>6.1589794026384155E-2</c:v>
                </c:pt>
                <c:pt idx="1">
                  <c:v>4.8743890268956661E-2</c:v>
                </c:pt>
                <c:pt idx="2">
                  <c:v>3.6843029661448749E-2</c:v>
                </c:pt>
                <c:pt idx="3">
                  <c:v>2.5910610127310763E-2</c:v>
                </c:pt>
                <c:pt idx="4">
                  <c:v>1.5967245154164502E-2</c:v>
                </c:pt>
                <c:pt idx="5">
                  <c:v>7.0322366296271073E-3</c:v>
                </c:pt>
                <c:pt idx="6">
                  <c:v>6.5595993369880227E-3</c:v>
                </c:pt>
                <c:pt idx="7">
                  <c:v>6.086978789947785E-3</c:v>
                </c:pt>
                <c:pt idx="8">
                  <c:v>5.6147255747016778E-3</c:v>
                </c:pt>
                <c:pt idx="9">
                  <c:v>5.1426491498465423E-3</c:v>
                </c:pt>
                <c:pt idx="10">
                  <c:v>4.6714167061855929E-3</c:v>
                </c:pt>
                <c:pt idx="11">
                  <c:v>4.6716080464135803E-3</c:v>
                </c:pt>
                <c:pt idx="12">
                  <c:v>4.6716040556306305E-3</c:v>
                </c:pt>
                <c:pt idx="13">
                  <c:v>4.6715911243545641E-3</c:v>
                </c:pt>
                <c:pt idx="14">
                  <c:v>4.6717866998465529E-3</c:v>
                </c:pt>
                <c:pt idx="15">
                  <c:v>4.6718129287661751E-3</c:v>
                </c:pt>
                <c:pt idx="16">
                  <c:v>4.6716461837274645E-3</c:v>
                </c:pt>
                <c:pt idx="17">
                  <c:v>4.671566588175166E-3</c:v>
                </c:pt>
                <c:pt idx="18">
                  <c:v>4.6715324386434618E-3</c:v>
                </c:pt>
                <c:pt idx="19">
                  <c:v>4.6712875978144166E-3</c:v>
                </c:pt>
                <c:pt idx="20">
                  <c:v>4.6712478952572146E-3</c:v>
                </c:pt>
                <c:pt idx="21">
                  <c:v>4.6710325979890431E-3</c:v>
                </c:pt>
                <c:pt idx="22">
                  <c:v>4.6710317671483804E-3</c:v>
                </c:pt>
                <c:pt idx="23">
                  <c:v>4.6710439682122419E-3</c:v>
                </c:pt>
                <c:pt idx="24">
                  <c:v>4.6713193674916362E-3</c:v>
                </c:pt>
                <c:pt idx="25">
                  <c:v>4.6714578041811752E-3</c:v>
                </c:pt>
                <c:pt idx="26">
                  <c:v>4.6715207879186767E-3</c:v>
                </c:pt>
                <c:pt idx="27">
                  <c:v>4.671839140119774E-3</c:v>
                </c:pt>
                <c:pt idx="28">
                  <c:v>4.6717641466699263E-3</c:v>
                </c:pt>
                <c:pt idx="29">
                  <c:v>4.6716157106920795E-3</c:v>
                </c:pt>
                <c:pt idx="30">
                  <c:v>4.671318995266524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53-4D03-BB0E-86E3649CDAA1}"/>
            </c:ext>
          </c:extLst>
        </c:ser>
        <c:ser>
          <c:idx val="4"/>
          <c:order val="5"/>
          <c:tx>
            <c:strRef>
              <c:f>'Reference_Space Heating-Res'!$E$157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7:$AL$157</c15:sqref>
                  </c15:fullRef>
                </c:ext>
              </c:extLst>
              <c:f>'Reference_Space Heating-Res'!$H$157:$AL$157</c:f>
              <c:numCache>
                <c:formatCode>0%</c:formatCode>
                <c:ptCount val="31"/>
                <c:pt idx="0">
                  <c:v>6.1589794026384155E-2</c:v>
                </c:pt>
                <c:pt idx="1">
                  <c:v>0.21121629300928396</c:v>
                </c:pt>
                <c:pt idx="2">
                  <c:v>0.35424222097805291</c:v>
                </c:pt>
                <c:pt idx="3">
                  <c:v>0.49132648003918761</c:v>
                </c:pt>
                <c:pt idx="4">
                  <c:v>0.62191817667622706</c:v>
                </c:pt>
                <c:pt idx="5">
                  <c:v>0.73997259998928855</c:v>
                </c:pt>
                <c:pt idx="6">
                  <c:v>0.74247364637933255</c:v>
                </c:pt>
                <c:pt idx="7">
                  <c:v>0.7449766005182854</c:v>
                </c:pt>
                <c:pt idx="8">
                  <c:v>0.74747996781249659</c:v>
                </c:pt>
                <c:pt idx="9">
                  <c:v>0.74998303052032544</c:v>
                </c:pt>
                <c:pt idx="10">
                  <c:v>0.75248567510363062</c:v>
                </c:pt>
                <c:pt idx="11">
                  <c:v>0.75251848485088657</c:v>
                </c:pt>
                <c:pt idx="12">
                  <c:v>0.75255682333033747</c:v>
                </c:pt>
                <c:pt idx="13">
                  <c:v>0.75260144588151945</c:v>
                </c:pt>
                <c:pt idx="14">
                  <c:v>0.75265396880450841</c:v>
                </c:pt>
                <c:pt idx="15">
                  <c:v>0.75271461152962749</c:v>
                </c:pt>
                <c:pt idx="16">
                  <c:v>0.75278348944186146</c:v>
                </c:pt>
                <c:pt idx="17">
                  <c:v>0.75285856440087151</c:v>
                </c:pt>
                <c:pt idx="18">
                  <c:v>0.75293719083006339</c:v>
                </c:pt>
                <c:pt idx="19">
                  <c:v>0.75301452134815261</c:v>
                </c:pt>
                <c:pt idx="20">
                  <c:v>0.7530857613949038</c:v>
                </c:pt>
                <c:pt idx="21">
                  <c:v>0.75314663379960978</c:v>
                </c:pt>
                <c:pt idx="22">
                  <c:v>0.75319356591128239</c:v>
                </c:pt>
                <c:pt idx="23">
                  <c:v>0.75322616551409383</c:v>
                </c:pt>
                <c:pt idx="24">
                  <c:v>0.75324653698677335</c:v>
                </c:pt>
                <c:pt idx="25">
                  <c:v>0.75325859627688119</c:v>
                </c:pt>
                <c:pt idx="26">
                  <c:v>0.75326761111942875</c:v>
                </c:pt>
                <c:pt idx="27">
                  <c:v>0.75327803154189776</c:v>
                </c:pt>
                <c:pt idx="28">
                  <c:v>0.75329450963439448</c:v>
                </c:pt>
                <c:pt idx="29">
                  <c:v>0.75331923813362711</c:v>
                </c:pt>
                <c:pt idx="30">
                  <c:v>0.75335341131914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53-4D03-BB0E-86E3649CDAA1}"/>
            </c:ext>
          </c:extLst>
        </c:ser>
        <c:ser>
          <c:idx val="1"/>
          <c:order val="6"/>
          <c:tx>
            <c:strRef>
              <c:f>'Reference_Space Heating-Res'!$E$154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4:$AL$154</c15:sqref>
                  </c15:fullRef>
                </c:ext>
              </c:extLst>
              <c:f>'Reference_Space Heating-Res'!$H$154:$AL$154</c:f>
              <c:numCache>
                <c:formatCode>0%</c:formatCode>
                <c:ptCount val="31"/>
                <c:pt idx="0">
                  <c:v>0.75604291340415952</c:v>
                </c:pt>
                <c:pt idx="1">
                  <c:v>0.62056616665480147</c:v>
                </c:pt>
                <c:pt idx="2">
                  <c:v>0.48776779445151125</c:v>
                </c:pt>
                <c:pt idx="3">
                  <c:v>0.35777563705898568</c:v>
                </c:pt>
                <c:pt idx="4">
                  <c:v>0.2307222205442033</c:v>
                </c:pt>
                <c:pt idx="5">
                  <c:v>0.10674022179216655</c:v>
                </c:pt>
                <c:pt idx="6">
                  <c:v>0.10664456012582209</c:v>
                </c:pt>
                <c:pt idx="7">
                  <c:v>0.10655169828172889</c:v>
                </c:pt>
                <c:pt idx="8">
                  <c:v>0.10646130132716784</c:v>
                </c:pt>
                <c:pt idx="9">
                  <c:v>0.10637350362848709</c:v>
                </c:pt>
                <c:pt idx="10">
                  <c:v>0.10628786258135639</c:v>
                </c:pt>
                <c:pt idx="11">
                  <c:v>0.10629534956332916</c:v>
                </c:pt>
                <c:pt idx="12">
                  <c:v>0.10630506175220124</c:v>
                </c:pt>
                <c:pt idx="13">
                  <c:v>0.10631750936797488</c:v>
                </c:pt>
                <c:pt idx="14">
                  <c:v>0.10633275888311548</c:v>
                </c:pt>
                <c:pt idx="15">
                  <c:v>0.10635146156301302</c:v>
                </c:pt>
                <c:pt idx="16">
                  <c:v>0.10637297676937606</c:v>
                </c:pt>
                <c:pt idx="17">
                  <c:v>0.10639723011976651</c:v>
                </c:pt>
                <c:pt idx="18">
                  <c:v>0.10642251851544227</c:v>
                </c:pt>
                <c:pt idx="19">
                  <c:v>0.10644732187834582</c:v>
                </c:pt>
                <c:pt idx="20">
                  <c:v>0.10646943972755306</c:v>
                </c:pt>
                <c:pt idx="21">
                  <c:v>0.10648684298744059</c:v>
                </c:pt>
                <c:pt idx="22">
                  <c:v>0.10649853993100129</c:v>
                </c:pt>
                <c:pt idx="23">
                  <c:v>0.1065043299874376</c:v>
                </c:pt>
                <c:pt idx="24">
                  <c:v>0.10650512051945926</c:v>
                </c:pt>
                <c:pt idx="25">
                  <c:v>0.10650298519152816</c:v>
                </c:pt>
                <c:pt idx="26">
                  <c:v>0.10649965096149186</c:v>
                </c:pt>
                <c:pt idx="27">
                  <c:v>0.10649769620940748</c:v>
                </c:pt>
                <c:pt idx="28">
                  <c:v>0.10649812866633382</c:v>
                </c:pt>
                <c:pt idx="29">
                  <c:v>0.10650261979928446</c:v>
                </c:pt>
                <c:pt idx="30">
                  <c:v>0.10651079265243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453-4D03-BB0E-86E3649CD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8435055"/>
        <c:axId val="1948450031"/>
      </c:areaChart>
      <c:catAx>
        <c:axId val="19484350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5003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9484500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Multi Family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35055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5"/>
          <c:order val="0"/>
          <c:tx>
            <c:strRef>
              <c:f>'Reference_Space Heating-Res'!$E$128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8:$AL$128</c15:sqref>
                  </c15:fullRef>
                </c:ext>
              </c:extLst>
              <c:f>'Reference_Space Heating-Res'!$H$128:$AL$128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0</c:v>
                </c:pt>
                <c:pt idx="2" formatCode="#,##0.000">
                  <c:v>7.1072000000000008E-4</c:v>
                </c:pt>
                <c:pt idx="3" formatCode="#,##0.000">
                  <c:v>2.66197E-3</c:v>
                </c:pt>
                <c:pt idx="4" formatCode="#,##0.000">
                  <c:v>6.3600900000000005E-3</c:v>
                </c:pt>
                <c:pt idx="5" formatCode="#,##0.000">
                  <c:v>1.321458999999999E-2</c:v>
                </c:pt>
                <c:pt idx="6" formatCode="#,##0.000">
                  <c:v>2.0102619999999981E-2</c:v>
                </c:pt>
                <c:pt idx="7" formatCode="#,##0.000">
                  <c:v>2.6979559999999996E-2</c:v>
                </c:pt>
                <c:pt idx="8" formatCode="#,##0.000">
                  <c:v>3.3812599999999991E-2</c:v>
                </c:pt>
                <c:pt idx="9" formatCode="#,##0.000">
                  <c:v>4.0576089999999988E-2</c:v>
                </c:pt>
                <c:pt idx="10" formatCode="#,##0.000">
                  <c:v>4.7245599999999999E-2</c:v>
                </c:pt>
                <c:pt idx="11" formatCode="#,##0.000">
                  <c:v>5.3791699999999998E-2</c:v>
                </c:pt>
                <c:pt idx="12" formatCode="#,##0.000">
                  <c:v>6.0175019999999989E-2</c:v>
                </c:pt>
                <c:pt idx="13" formatCode="#,##0.000">
                  <c:v>6.6342539999999908E-2</c:v>
                </c:pt>
                <c:pt idx="14" formatCode="#,##0.000">
                  <c:v>7.2226440000000003E-2</c:v>
                </c:pt>
                <c:pt idx="15" formatCode="#,##0.000">
                  <c:v>7.7745449999999897E-2</c:v>
                </c:pt>
                <c:pt idx="16" formatCode="#,##0.000">
                  <c:v>8.2809660000000007E-2</c:v>
                </c:pt>
                <c:pt idx="17" formatCode="#,##0.000">
                  <c:v>8.7329219999999999E-2</c:v>
                </c:pt>
                <c:pt idx="18" formatCode="#,##0.000">
                  <c:v>9.1226759999999893E-2</c:v>
                </c:pt>
                <c:pt idx="19" formatCode="#,##0.000">
                  <c:v>9.4452040000000015E-2</c:v>
                </c:pt>
                <c:pt idx="20" formatCode="#,##0.000">
                  <c:v>9.6995769999999995E-2</c:v>
                </c:pt>
                <c:pt idx="21" formatCode="#,##0.000">
                  <c:v>9.8898289999999889E-2</c:v>
                </c:pt>
                <c:pt idx="22" formatCode="#,##0.000">
                  <c:v>0.10024888999999999</c:v>
                </c:pt>
                <c:pt idx="23" formatCode="#,##0.000">
                  <c:v>0.10117386</c:v>
                </c:pt>
                <c:pt idx="24" formatCode="#,##0.000">
                  <c:v>0.10181515999999989</c:v>
                </c:pt>
                <c:pt idx="25" formatCode="#,##0.000">
                  <c:v>0.10230605999999971</c:v>
                </c:pt>
                <c:pt idx="26" formatCode="#,##0.000">
                  <c:v>0.10275134</c:v>
                </c:pt>
                <c:pt idx="27" formatCode="#,##0.000">
                  <c:v>0.10321791000000001</c:v>
                </c:pt>
                <c:pt idx="28" formatCode="#,##0.000">
                  <c:v>0.10373679999999991</c:v>
                </c:pt>
                <c:pt idx="29" formatCode="#,##0.000">
                  <c:v>0.1043126399999999</c:v>
                </c:pt>
                <c:pt idx="30" formatCode="#,##0.000">
                  <c:v>0.10493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6C-4D19-91EC-30FDD7ECD6EE}"/>
            </c:ext>
          </c:extLst>
        </c:ser>
        <c:ser>
          <c:idx val="2"/>
          <c:order val="1"/>
          <c:tx>
            <c:strRef>
              <c:f>'Reference_Space Heating-Res'!$E$125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5:$AL$125</c15:sqref>
                  </c15:fullRef>
                </c:ext>
              </c:extLst>
              <c:f>'Reference_Space Heating-Res'!$H$125:$AL$125</c:f>
              <c:numCache>
                <c:formatCode>#,##0</c:formatCode>
                <c:ptCount val="31"/>
                <c:pt idx="0" formatCode="#,##0.000">
                  <c:v>0.29099654999999985</c:v>
                </c:pt>
                <c:pt idx="1" formatCode="#,##0.000">
                  <c:v>0.28935927</c:v>
                </c:pt>
                <c:pt idx="2" formatCode="#,##0.000">
                  <c:v>0.28610779999999997</c:v>
                </c:pt>
                <c:pt idx="3" formatCode="#,##0.000">
                  <c:v>0.28119836999999998</c:v>
                </c:pt>
                <c:pt idx="4" formatCode="#,##0.000">
                  <c:v>0.27465850999999974</c:v>
                </c:pt>
                <c:pt idx="5" formatCode="#,##0.000">
                  <c:v>0.26656805999999988</c:v>
                </c:pt>
                <c:pt idx="6" formatCode="#,##0.000">
                  <c:v>0.25850628999999992</c:v>
                </c:pt>
                <c:pt idx="7" formatCode="#,##0.000">
                  <c:v>0.25057638999999898</c:v>
                </c:pt>
                <c:pt idx="8" formatCode="#,##0.000">
                  <c:v>0.24284671999999979</c:v>
                </c:pt>
                <c:pt idx="9" formatCode="#,##0.000">
                  <c:v>0.23535317999999983</c:v>
                </c:pt>
                <c:pt idx="10" formatCode="#,##0.000">
                  <c:v>0.22810707999999999</c:v>
                </c:pt>
                <c:pt idx="11" formatCode="#,##0.000">
                  <c:v>0.22110603999999998</c:v>
                </c:pt>
                <c:pt idx="12" formatCode="#,##0.000">
                  <c:v>0.21434418999999988</c:v>
                </c:pt>
                <c:pt idx="13" formatCode="#,##0.000">
                  <c:v>0.20782018999999982</c:v>
                </c:pt>
                <c:pt idx="14" formatCode="#,##0.000">
                  <c:v>0.20154170999999979</c:v>
                </c:pt>
                <c:pt idx="15" formatCode="#,##0.000">
                  <c:v>0.19552670999999999</c:v>
                </c:pt>
                <c:pt idx="16" formatCode="#,##0.000">
                  <c:v>0.18980223000000002</c:v>
                </c:pt>
                <c:pt idx="17" formatCode="#,##0.000">
                  <c:v>0.18440139000000003</c:v>
                </c:pt>
                <c:pt idx="18" formatCode="#,##0.000">
                  <c:v>0.17935958999999979</c:v>
                </c:pt>
                <c:pt idx="19" formatCode="#,##0.000">
                  <c:v>0.17471010000000001</c:v>
                </c:pt>
                <c:pt idx="20" formatCode="#,##0.000">
                  <c:v>0.17048013000000001</c:v>
                </c:pt>
                <c:pt idx="21" formatCode="#,##0.000">
                  <c:v>0.16668762000000001</c:v>
                </c:pt>
                <c:pt idx="22" formatCode="#,##0.000">
                  <c:v>0.16333924999999988</c:v>
                </c:pt>
                <c:pt idx="23" formatCode="#,##0.000">
                  <c:v>0.16043044999999997</c:v>
                </c:pt>
                <c:pt idx="24" formatCode="#,##0.000">
                  <c:v>0.15794651999999998</c:v>
                </c:pt>
                <c:pt idx="25" formatCode="#,##0.000">
                  <c:v>0.15586506999999991</c:v>
                </c:pt>
                <c:pt idx="26" formatCode="#,##0.000">
                  <c:v>0.15415845</c:v>
                </c:pt>
                <c:pt idx="27" formatCode="#,##0.000">
                  <c:v>0.15279557000000002</c:v>
                </c:pt>
                <c:pt idx="28" formatCode="#,##0.000">
                  <c:v>0.15174278999999999</c:v>
                </c:pt>
                <c:pt idx="29" formatCode="#,##0.000">
                  <c:v>0.15096404999999999</c:v>
                </c:pt>
                <c:pt idx="30" formatCode="#,##0.000">
                  <c:v>0.1504209899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6C-4D19-91EC-30FDD7ECD6EE}"/>
            </c:ext>
          </c:extLst>
        </c:ser>
        <c:ser>
          <c:idx val="6"/>
          <c:order val="2"/>
          <c:tx>
            <c:strRef>
              <c:f>'Reference_Space Heating-Res'!$E$12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9:$AL$129</c15:sqref>
                  </c15:fullRef>
                </c:ext>
              </c:extLst>
              <c:f>'Reference_Space Heating-Res'!$H$129:$AL$129</c:f>
              <c:numCache>
                <c:formatCode>#,##0</c:formatCode>
                <c:ptCount val="31"/>
                <c:pt idx="0" formatCode="#,##0.000">
                  <c:v>0.28389304999999998</c:v>
                </c:pt>
                <c:pt idx="1" formatCode="#,##0.000">
                  <c:v>0.27946047999999996</c:v>
                </c:pt>
                <c:pt idx="2" formatCode="#,##0.000">
                  <c:v>0.27547931000000003</c:v>
                </c:pt>
                <c:pt idx="3" formatCode="#,##0.000">
                  <c:v>0.27204026000000003</c:v>
                </c:pt>
                <c:pt idx="4" formatCode="#,##0.000">
                  <c:v>0.26918343</c:v>
                </c:pt>
                <c:pt idx="5" formatCode="#,##0.000">
                  <c:v>0.2669017199999999</c:v>
                </c:pt>
                <c:pt idx="6" formatCode="#,##0.000">
                  <c:v>0.26515135999999989</c:v>
                </c:pt>
                <c:pt idx="7" formatCode="#,##0.000">
                  <c:v>0.26386604000000002</c:v>
                </c:pt>
                <c:pt idx="8" formatCode="#,##0.000">
                  <c:v>0.26297111999999895</c:v>
                </c:pt>
                <c:pt idx="9" formatCode="#,##0.000">
                  <c:v>0.26239412000000001</c:v>
                </c:pt>
                <c:pt idx="10" formatCode="#,##0.000">
                  <c:v>0.26207123999999876</c:v>
                </c:pt>
                <c:pt idx="11" formatCode="#,##0.000">
                  <c:v>0.26194989999999996</c:v>
                </c:pt>
                <c:pt idx="12" formatCode="#,##0.000">
                  <c:v>0.26198843000000005</c:v>
                </c:pt>
                <c:pt idx="13" formatCode="#,##0.000">
                  <c:v>0.26215448999999985</c:v>
                </c:pt>
                <c:pt idx="14" formatCode="#,##0.000">
                  <c:v>0.2624225</c:v>
                </c:pt>
                <c:pt idx="15" formatCode="#,##0.000">
                  <c:v>0.26277109000000004</c:v>
                </c:pt>
                <c:pt idx="16" formatCode="#,##0.000">
                  <c:v>0.26318069999999988</c:v>
                </c:pt>
                <c:pt idx="17" formatCode="#,##0.000">
                  <c:v>0.26363166999999993</c:v>
                </c:pt>
                <c:pt idx="18" formatCode="#,##0.000">
                  <c:v>0.26410328999999999</c:v>
                </c:pt>
                <c:pt idx="19" formatCode="#,##0.000">
                  <c:v>0.26457374999999878</c:v>
                </c:pt>
                <c:pt idx="20" formatCode="#,##0.000">
                  <c:v>0.26502140000000002</c:v>
                </c:pt>
                <c:pt idx="21" formatCode="#,##0.000">
                  <c:v>0.26542667999999986</c:v>
                </c:pt>
                <c:pt idx="22" formatCode="#,##0.000">
                  <c:v>0.26577451000000002</c:v>
                </c:pt>
                <c:pt idx="23" formatCode="#,##0.000">
                  <c:v>0.26605612999999989</c:v>
                </c:pt>
                <c:pt idx="24" formatCode="#,##0.000">
                  <c:v>0.26627012999999999</c:v>
                </c:pt>
                <c:pt idx="25" formatCode="#,##0.000">
                  <c:v>0.26642225999999991</c:v>
                </c:pt>
                <c:pt idx="26" formatCode="#,##0.000">
                  <c:v>0.26652351000000002</c:v>
                </c:pt>
                <c:pt idx="27" formatCode="#,##0.000">
                  <c:v>0.26658781999999998</c:v>
                </c:pt>
                <c:pt idx="28" formatCode="#,##0.000">
                  <c:v>0.26662911999999989</c:v>
                </c:pt>
                <c:pt idx="29" formatCode="#,##0.000">
                  <c:v>0.26665926000000001</c:v>
                </c:pt>
                <c:pt idx="30" formatCode="#,##0.000">
                  <c:v>0.26668673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6C-4D19-91EC-30FDD7ECD6EE}"/>
            </c:ext>
          </c:extLst>
        </c:ser>
        <c:ser>
          <c:idx val="3"/>
          <c:order val="3"/>
          <c:tx>
            <c:strRef>
              <c:f>'Reference_Space Heating-Res'!$E$78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8:$AL$78</c15:sqref>
                  </c15:fullRef>
                </c:ext>
              </c:extLst>
              <c:f>'Reference_Space Heating-Res'!$H$78:$AL$78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2.5803699999999981E-3</c:v>
                </c:pt>
                <c:pt idx="2" formatCode="#,##0.000">
                  <c:v>7.7472599999999867E-3</c:v>
                </c:pt>
                <c:pt idx="3" formatCode="#,##0.000">
                  <c:v>1.536233999999999E-2</c:v>
                </c:pt>
                <c:pt idx="4" formatCode="#,##0.000">
                  <c:v>2.5168279999999991E-2</c:v>
                </c:pt>
                <c:pt idx="5" formatCode="#,##0.000">
                  <c:v>3.6825149999999973E-2</c:v>
                </c:pt>
                <c:pt idx="6" formatCode="#,##0.000">
                  <c:v>4.7761539999999984E-2</c:v>
                </c:pt>
                <c:pt idx="7" formatCode="#,##0.000">
                  <c:v>5.790008999999998E-2</c:v>
                </c:pt>
                <c:pt idx="8" formatCode="#,##0.000">
                  <c:v>6.719723999999995E-2</c:v>
                </c:pt>
                <c:pt idx="9" formatCode="#,##0.000">
                  <c:v>7.5631949999999989E-2</c:v>
                </c:pt>
                <c:pt idx="10" formatCode="#,##0.000">
                  <c:v>8.31953E-2</c:v>
                </c:pt>
                <c:pt idx="11" formatCode="#,##0.000">
                  <c:v>9.0636329999999987E-2</c:v>
                </c:pt>
                <c:pt idx="12" formatCode="#,##0.000">
                  <c:v>9.7931869999999976E-2</c:v>
                </c:pt>
                <c:pt idx="13" formatCode="#,##0.000">
                  <c:v>0.10505411999999985</c:v>
                </c:pt>
                <c:pt idx="14" formatCode="#,##0.000">
                  <c:v>0.11196979999999999</c:v>
                </c:pt>
                <c:pt idx="15" formatCode="#,##0.000">
                  <c:v>0.11863992999999999</c:v>
                </c:pt>
                <c:pt idx="16" formatCode="#,##0.000">
                  <c:v>0.12502067999999991</c:v>
                </c:pt>
                <c:pt idx="17" formatCode="#,##0.000">
                  <c:v>0.13106414999999999</c:v>
                </c:pt>
                <c:pt idx="18" formatCode="#,##0.000">
                  <c:v>0.13671975999999988</c:v>
                </c:pt>
                <c:pt idx="19" formatCode="#,##0.000">
                  <c:v>0.14193598999999998</c:v>
                </c:pt>
                <c:pt idx="20" formatCode="#,##0.000">
                  <c:v>0.14666243999999992</c:v>
                </c:pt>
                <c:pt idx="21" formatCode="#,##0.000">
                  <c:v>0.15085295999999987</c:v>
                </c:pt>
                <c:pt idx="22" formatCode="#,##0.000">
                  <c:v>0.15446941999999986</c:v>
                </c:pt>
                <c:pt idx="23" formatCode="#,##0.000">
                  <c:v>0.15748635999999999</c:v>
                </c:pt>
                <c:pt idx="24" formatCode="#,##0.000">
                  <c:v>0.15989569000000001</c:v>
                </c:pt>
                <c:pt idx="25" formatCode="#,##0.000">
                  <c:v>0.16171099999999991</c:v>
                </c:pt>
                <c:pt idx="26" formatCode="#,##0.000">
                  <c:v>0.16297049999999996</c:v>
                </c:pt>
                <c:pt idx="27" formatCode="#,##0.000">
                  <c:v>0.16373679999999999</c:v>
                </c:pt>
                <c:pt idx="28" formatCode="#,##0.000">
                  <c:v>0.16409373999999999</c:v>
                </c:pt>
                <c:pt idx="29" formatCode="#,##0.000">
                  <c:v>0.1641399899999999</c:v>
                </c:pt>
                <c:pt idx="30" formatCode="#,##0.000">
                  <c:v>0.16397992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6C-4D19-91EC-30FDD7ECD6EE}"/>
            </c:ext>
          </c:extLst>
        </c:ser>
        <c:ser>
          <c:idx val="0"/>
          <c:order val="4"/>
          <c:tx>
            <c:strRef>
              <c:f>'Reference_Space Heating-Res'!$E$123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3:$AL$123</c15:sqref>
                  </c15:fullRef>
                </c:ext>
              </c:extLst>
              <c:f>'Reference_Space Heating-Res'!$H$123:$AL$123</c:f>
              <c:numCache>
                <c:formatCode>#,##0</c:formatCode>
                <c:ptCount val="31"/>
                <c:pt idx="0" formatCode="#,##0.000">
                  <c:v>0.46787680999999987</c:v>
                </c:pt>
                <c:pt idx="1" formatCode="#,##0.000">
                  <c:v>0.45732370999999994</c:v>
                </c:pt>
                <c:pt idx="2" formatCode="#,##0.000">
                  <c:v>0.44354798999999995</c:v>
                </c:pt>
                <c:pt idx="3" formatCode="#,##0.000">
                  <c:v>0.42673989999999967</c:v>
                </c:pt>
                <c:pt idx="4" formatCode="#,##0.000">
                  <c:v>0.40722072999999892</c:v>
                </c:pt>
                <c:pt idx="5" formatCode="#,##0.000">
                  <c:v>0.38539726999999985</c:v>
                </c:pt>
                <c:pt idx="6" formatCode="#,##0.000">
                  <c:v>0.36317151000000003</c:v>
                </c:pt>
                <c:pt idx="7" formatCode="#,##0.000">
                  <c:v>0.34076785999999981</c:v>
                </c:pt>
                <c:pt idx="8" formatCode="#,##0.000">
                  <c:v>0.31836313999999988</c:v>
                </c:pt>
                <c:pt idx="9" formatCode="#,##0.000">
                  <c:v>0.29609102000000004</c:v>
                </c:pt>
                <c:pt idx="10" formatCode="#,##0.000">
                  <c:v>0.27405351</c:v>
                </c:pt>
                <c:pt idx="11" formatCode="#,##0.000">
                  <c:v>0.25242470999999977</c:v>
                </c:pt>
                <c:pt idx="12" formatCode="#,##0.000">
                  <c:v>0.23128532000000002</c:v>
                </c:pt>
                <c:pt idx="13" formatCode="#,##0.000">
                  <c:v>0.21072283999999999</c:v>
                </c:pt>
                <c:pt idx="14" formatCode="#,##0.000">
                  <c:v>0.19083627999999972</c:v>
                </c:pt>
                <c:pt idx="15" formatCode="#,##0.000">
                  <c:v>0.17173608000000001</c:v>
                </c:pt>
                <c:pt idx="16" formatCode="#,##0.000">
                  <c:v>0.15354073999999998</c:v>
                </c:pt>
                <c:pt idx="17" formatCode="#,##0.000">
                  <c:v>0.13637094999999991</c:v>
                </c:pt>
                <c:pt idx="18" formatCode="#,##0.000">
                  <c:v>0.12034200999999979</c:v>
                </c:pt>
                <c:pt idx="19" formatCode="#,##0.000">
                  <c:v>0.10555578</c:v>
                </c:pt>
                <c:pt idx="20" formatCode="#,##0.000">
                  <c:v>9.2092259999999912E-2</c:v>
                </c:pt>
                <c:pt idx="21" formatCode="#,##0.000">
                  <c:v>8.0002699999999968E-2</c:v>
                </c:pt>
                <c:pt idx="22" formatCode="#,##0.000">
                  <c:v>6.9304609999999989E-2</c:v>
                </c:pt>
                <c:pt idx="23" formatCode="#,##0.000">
                  <c:v>5.9980099999999974E-2</c:v>
                </c:pt>
                <c:pt idx="24" formatCode="#,##0.000">
                  <c:v>5.1977429999999991E-2</c:v>
                </c:pt>
                <c:pt idx="25" formatCode="#,##0.000">
                  <c:v>4.5216089999999994E-2</c:v>
                </c:pt>
                <c:pt idx="26" formatCode="#,##0.000">
                  <c:v>3.9593589999999991E-2</c:v>
                </c:pt>
                <c:pt idx="27" formatCode="#,##0.000">
                  <c:v>3.4993339999999998E-2</c:v>
                </c:pt>
                <c:pt idx="28" formatCode="#,##0.000">
                  <c:v>3.1291859999999977E-2</c:v>
                </c:pt>
                <c:pt idx="29" formatCode="#,##0.000">
                  <c:v>2.8365000000000001E-2</c:v>
                </c:pt>
                <c:pt idx="30" formatCode="#,##0.000">
                  <c:v>2.609236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6C-4D19-91EC-30FDD7ECD6EE}"/>
            </c:ext>
          </c:extLst>
        </c:ser>
        <c:ser>
          <c:idx val="4"/>
          <c:order val="5"/>
          <c:tx>
            <c:strRef>
              <c:f>'Reference_Space Heating-Res'!$E$127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7:$AL$127</c15:sqref>
                  </c15:fullRef>
                </c:ext>
              </c:extLst>
              <c:f>'Reference_Space Heating-Res'!$H$127:$AL$127</c:f>
              <c:numCache>
                <c:formatCode>#,##0</c:formatCode>
                <c:ptCount val="31"/>
                <c:pt idx="0" formatCode="#,##0.000">
                  <c:v>1.449749999999999E-2</c:v>
                </c:pt>
                <c:pt idx="1" formatCode="#,##0.000">
                  <c:v>4.8863189999999987E-2</c:v>
                </c:pt>
                <c:pt idx="2" formatCode="#,##0.000">
                  <c:v>0.10880269999999989</c:v>
                </c:pt>
                <c:pt idx="3" formatCode="#,##0.000">
                  <c:v>0.19457454999999976</c:v>
                </c:pt>
                <c:pt idx="4" formatCode="#,##0.000">
                  <c:v>0.30547139999999989</c:v>
                </c:pt>
                <c:pt idx="5" formatCode="#,##0.000">
                  <c:v>0.43911069999999974</c:v>
                </c:pt>
                <c:pt idx="6" formatCode="#,##0.000">
                  <c:v>0.57394482999999896</c:v>
                </c:pt>
                <c:pt idx="7" formatCode="#,##0.000">
                  <c:v>0.70906633999999957</c:v>
                </c:pt>
                <c:pt idx="8" formatCode="#,##0.000">
                  <c:v>0.84381894999999985</c:v>
                </c:pt>
                <c:pt idx="9" formatCode="#,##0.000">
                  <c:v>0.977735989999998</c:v>
                </c:pt>
                <c:pt idx="10" formatCode="#,##0.000">
                  <c:v>1.1104613999999977</c:v>
                </c:pt>
                <c:pt idx="11" formatCode="#,##0.000">
                  <c:v>1.2410848199999989</c:v>
                </c:pt>
                <c:pt idx="12" formatCode="#,##0.000">
                  <c:v>1.369281749999999</c:v>
                </c:pt>
                <c:pt idx="13" formatCode="#,##0.000">
                  <c:v>1.4946806499999998</c:v>
                </c:pt>
                <c:pt idx="14" formatCode="#,##0.000">
                  <c:v>1.6168557400000001</c:v>
                </c:pt>
                <c:pt idx="15" formatCode="#,##0.000">
                  <c:v>1.7353348499999992</c:v>
                </c:pt>
                <c:pt idx="16" formatCode="#,##0.000">
                  <c:v>1.8496152399999979</c:v>
                </c:pt>
                <c:pt idx="17" formatCode="#,##0.000">
                  <c:v>1.9591812999999998</c:v>
                </c:pt>
                <c:pt idx="18" formatCode="#,##0.000">
                  <c:v>2.0635223099999993</c:v>
                </c:pt>
                <c:pt idx="19" formatCode="#,##0.000">
                  <c:v>2.1621481899999999</c:v>
                </c:pt>
                <c:pt idx="20" formatCode="#,##0.000">
                  <c:v>2.2546045299999977</c:v>
                </c:pt>
                <c:pt idx="21" formatCode="#,##0.000">
                  <c:v>2.3404887900000002</c:v>
                </c:pt>
                <c:pt idx="22" formatCode="#,##0.000">
                  <c:v>2.4194688199999987</c:v>
                </c:pt>
                <c:pt idx="23" formatCode="#,##0.000">
                  <c:v>2.491305499999998</c:v>
                </c:pt>
                <c:pt idx="24" formatCode="#,##0.000">
                  <c:v>2.5558776499999958</c:v>
                </c:pt>
                <c:pt idx="25" formatCode="#,##0.000">
                  <c:v>2.6132052699999999</c:v>
                </c:pt>
                <c:pt idx="26" formatCode="#,##0.000">
                  <c:v>2.6634649599999989</c:v>
                </c:pt>
                <c:pt idx="27" formatCode="#,##0.000">
                  <c:v>2.7069922599999998</c:v>
                </c:pt>
                <c:pt idx="28" formatCode="#,##0.000">
                  <c:v>2.7442680999999975</c:v>
                </c:pt>
                <c:pt idx="29" formatCode="#,##0.000">
                  <c:v>2.77589036</c:v>
                </c:pt>
                <c:pt idx="30" formatCode="#,##0.000">
                  <c:v>2.80253465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6C-4D19-91EC-30FDD7ECD6EE}"/>
            </c:ext>
          </c:extLst>
        </c:ser>
        <c:ser>
          <c:idx val="1"/>
          <c:order val="6"/>
          <c:tx>
            <c:strRef>
              <c:f>'Reference_Space Heating-Res'!$E$124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4:$AL$124</c15:sqref>
                  </c15:fullRef>
                </c:ext>
              </c:extLst>
              <c:f>'Reference_Space Heating-Res'!$H$124:$AL$124</c:f>
              <c:numCache>
                <c:formatCode>#,##0</c:formatCode>
                <c:ptCount val="31"/>
                <c:pt idx="0" formatCode="#,##0.000">
                  <c:v>2.6541222099999966</c:v>
                </c:pt>
                <c:pt idx="1" formatCode="#,##0.000">
                  <c:v>2.6415606199999999</c:v>
                </c:pt>
                <c:pt idx="2" formatCode="#,##0.000">
                  <c:v>2.6054023799999997</c:v>
                </c:pt>
                <c:pt idx="3" formatCode="#,##0.000">
                  <c:v>2.5447172299999998</c:v>
                </c:pt>
                <c:pt idx="4" formatCode="#,##0.000">
                  <c:v>2.4594915199999994</c:v>
                </c:pt>
                <c:pt idx="5" formatCode="#,##0.000">
                  <c:v>2.3504472499999989</c:v>
                </c:pt>
                <c:pt idx="6" formatCode="#,##0.000">
                  <c:v>2.2405331899999998</c:v>
                </c:pt>
                <c:pt idx="7" formatCode="#,##0.000">
                  <c:v>2.1304903900000003</c:v>
                </c:pt>
                <c:pt idx="8" formatCode="#,##0.000">
                  <c:v>2.0208650399999999</c:v>
                </c:pt>
                <c:pt idx="9" formatCode="#,##0.000">
                  <c:v>1.9120650999999989</c:v>
                </c:pt>
                <c:pt idx="10" formatCode="#,##0.000">
                  <c:v>1.804426089999998</c:v>
                </c:pt>
                <c:pt idx="11" formatCode="#,##0.000">
                  <c:v>1.6982683899999986</c:v>
                </c:pt>
                <c:pt idx="12" formatCode="#,##0.000">
                  <c:v>1.593936409999998</c:v>
                </c:pt>
                <c:pt idx="13" formatCode="#,##0.000">
                  <c:v>1.4918168899999988</c:v>
                </c:pt>
                <c:pt idx="14" formatCode="#,##0.000">
                  <c:v>1.3923415799999983</c:v>
                </c:pt>
                <c:pt idx="15" formatCode="#,##0.000">
                  <c:v>1.2959788999999999</c:v>
                </c:pt>
                <c:pt idx="16" formatCode="#,##0.000">
                  <c:v>1.2032203899999996</c:v>
                </c:pt>
                <c:pt idx="17" formatCode="#,##0.000">
                  <c:v>1.1145639699999987</c:v>
                </c:pt>
                <c:pt idx="18" formatCode="#,##0.000">
                  <c:v>1.0304959099999991</c:v>
                </c:pt>
                <c:pt idx="19" formatCode="#,##0.000">
                  <c:v>0.95147205000000001</c:v>
                </c:pt>
                <c:pt idx="20" formatCode="#,##0.000">
                  <c:v>0.87789886999999989</c:v>
                </c:pt>
                <c:pt idx="21" formatCode="#,##0.000">
                  <c:v>0.81011591999999788</c:v>
                </c:pt>
                <c:pt idx="22" formatCode="#,##0.000">
                  <c:v>0.74838039999999895</c:v>
                </c:pt>
                <c:pt idx="23" formatCode="#,##0.000">
                  <c:v>0.69285432999999896</c:v>
                </c:pt>
                <c:pt idx="24" formatCode="#,##0.000">
                  <c:v>0.64359445999999987</c:v>
                </c:pt>
                <c:pt idx="25" formatCode="#,##0.000">
                  <c:v>0.60054404999999889</c:v>
                </c:pt>
                <c:pt idx="26" formatCode="#,##0.000">
                  <c:v>0.56352764999999994</c:v>
                </c:pt>
                <c:pt idx="27" formatCode="#,##0.000">
                  <c:v>0.53225029999999995</c:v>
                </c:pt>
                <c:pt idx="28" formatCode="#,##0.000">
                  <c:v>0.50630481000000005</c:v>
                </c:pt>
                <c:pt idx="29" formatCode="#,##0.000">
                  <c:v>0.48518913000000002</c:v>
                </c:pt>
                <c:pt idx="30" formatCode="#,##0.000">
                  <c:v>0.46833516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E6C-4D19-91EC-30FDD7ECD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03807"/>
        <c:axId val="2093520447"/>
      </c:areaChart>
      <c:catAx>
        <c:axId val="20935038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20447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9352044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ingle Family Space Heating Stocks</a:t>
                </a:r>
              </a:p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(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.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03807"/>
        <c:crosses val="autoZero"/>
        <c:crossBetween val="midCat"/>
        <c:majorUnit val="1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5"/>
          <c:order val="0"/>
          <c:tx>
            <c:strRef>
              <c:f>'Reference_Space Heating-Res'!$E$169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69:$AL$169</c15:sqref>
                  </c15:fullRef>
                </c:ext>
              </c:extLst>
              <c:f>'Reference_Space Heating-Res'!$H$169:$AL$169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0</c:v>
                </c:pt>
                <c:pt idx="2" formatCode="#,##0.000">
                  <c:v>7.5740000000000009E-4</c:v>
                </c:pt>
                <c:pt idx="3" formatCode="#,##0.000">
                  <c:v>2.9469500000000003E-3</c:v>
                </c:pt>
                <c:pt idx="4" formatCode="#,##0.000">
                  <c:v>7.3430899999999983E-3</c:v>
                </c:pt>
                <c:pt idx="5" formatCode="#,##0.000">
                  <c:v>1.5972969999999989E-2</c:v>
                </c:pt>
                <c:pt idx="6" formatCode="#,##0.000">
                  <c:v>2.4651159999999998E-2</c:v>
                </c:pt>
                <c:pt idx="7" formatCode="#,##0.000">
                  <c:v>3.3318919999999995E-2</c:v>
                </c:pt>
                <c:pt idx="8" formatCode="#,##0.000">
                  <c:v>4.1933019999999994E-2</c:v>
                </c:pt>
                <c:pt idx="9" formatCode="#,##0.000">
                  <c:v>5.0459879999999992E-2</c:v>
                </c:pt>
                <c:pt idx="10" formatCode="#,##0.000">
                  <c:v>5.8867889999999999E-2</c:v>
                </c:pt>
                <c:pt idx="11" formatCode="#,##0.000">
                  <c:v>6.7119649999999989E-2</c:v>
                </c:pt>
                <c:pt idx="12" formatCode="#,##0.000">
                  <c:v>7.5165469999999998E-2</c:v>
                </c:pt>
                <c:pt idx="13" formatCode="#,##0.000">
                  <c:v>8.2938649999999892E-2</c:v>
                </c:pt>
                <c:pt idx="14" formatCode="#,##0.000">
                  <c:v>9.0353819999999876E-2</c:v>
                </c:pt>
                <c:pt idx="15" formatCode="#,##0.000">
                  <c:v>9.7308259999999994E-2</c:v>
                </c:pt>
                <c:pt idx="16" formatCode="#,##0.000">
                  <c:v>0.10368774999999995</c:v>
                </c:pt>
                <c:pt idx="17" formatCode="#,##0.000">
                  <c:v>0.10937702999999989</c:v>
                </c:pt>
                <c:pt idx="18" formatCode="#,##0.000">
                  <c:v>0.11427552000000001</c:v>
                </c:pt>
                <c:pt idx="19" formatCode="#,##0.000">
                  <c:v>0.1183155</c:v>
                </c:pt>
                <c:pt idx="20" formatCode="#,##0.000">
                  <c:v>0.12148036999999991</c:v>
                </c:pt>
                <c:pt idx="21" formatCode="#,##0.000">
                  <c:v>0.12381638999999998</c:v>
                </c:pt>
                <c:pt idx="22" formatCode="#,##0.000">
                  <c:v>0.12543318999999989</c:v>
                </c:pt>
                <c:pt idx="23" formatCode="#,##0.000">
                  <c:v>0.12648945</c:v>
                </c:pt>
                <c:pt idx="24" formatCode="#,##0.000">
                  <c:v>0.12716670999999999</c:v>
                </c:pt>
                <c:pt idx="25" formatCode="#,##0.000">
                  <c:v>0.12763770999999999</c:v>
                </c:pt>
                <c:pt idx="26" formatCode="#,##0.000">
                  <c:v>0.12804038999999989</c:v>
                </c:pt>
                <c:pt idx="27" formatCode="#,##0.000">
                  <c:v>0.1284646499999999</c:v>
                </c:pt>
                <c:pt idx="28" formatCode="#,##0.000">
                  <c:v>0.12895409999999988</c:v>
                </c:pt>
                <c:pt idx="29" formatCode="#,##0.000">
                  <c:v>0.12951764999999998</c:v>
                </c:pt>
                <c:pt idx="30" formatCode="#,##0.000">
                  <c:v>0.13014378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0C-461F-8285-62E1F5FD1291}"/>
            </c:ext>
          </c:extLst>
        </c:ser>
        <c:ser>
          <c:idx val="2"/>
          <c:order val="1"/>
          <c:tx>
            <c:strRef>
              <c:f>'Reference_Space Heating-Res'!$E$166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66:$AL$166</c15:sqref>
                  </c15:fullRef>
                </c:ext>
              </c:extLst>
              <c:f>'Reference_Space Heating-Res'!$H$166:$AL$166</c:f>
              <c:numCache>
                <c:formatCode>#,##0</c:formatCode>
                <c:ptCount val="31"/>
                <c:pt idx="0" formatCode="#,##0.000">
                  <c:v>0.36483477999999991</c:v>
                </c:pt>
                <c:pt idx="1" formatCode="#,##0.000">
                  <c:v>0.36299237000000001</c:v>
                </c:pt>
                <c:pt idx="2" formatCode="#,##0.000">
                  <c:v>0.35913118999999999</c:v>
                </c:pt>
                <c:pt idx="3" formatCode="#,##0.000">
                  <c:v>0.35319313999999991</c:v>
                </c:pt>
                <c:pt idx="4" formatCode="#,##0.000">
                  <c:v>0.34520598000000002</c:v>
                </c:pt>
                <c:pt idx="5" formatCode="#,##0.000">
                  <c:v>0.33526107999999988</c:v>
                </c:pt>
                <c:pt idx="6" formatCode="#,##0.000">
                  <c:v>0.3253681799999989</c:v>
                </c:pt>
                <c:pt idx="7" formatCode="#,##0.000">
                  <c:v>0.31565397999999983</c:v>
                </c:pt>
                <c:pt idx="8" formatCode="#,##0.000">
                  <c:v>0.30620143999999977</c:v>
                </c:pt>
                <c:pt idx="9" formatCode="#,##0.000">
                  <c:v>0.29705307999999897</c:v>
                </c:pt>
                <c:pt idx="10" formatCode="#,##0.000">
                  <c:v>0.28822100999999983</c:v>
                </c:pt>
                <c:pt idx="11" formatCode="#,##0.000">
                  <c:v>0.27970042999999889</c:v>
                </c:pt>
                <c:pt idx="12" formatCode="#,##0.000">
                  <c:v>0.27148257000000003</c:v>
                </c:pt>
                <c:pt idx="13" formatCode="#,##0.000">
                  <c:v>0.26356448999999899</c:v>
                </c:pt>
                <c:pt idx="14" formatCode="#,##0.000">
                  <c:v>0.25595470999999997</c:v>
                </c:pt>
                <c:pt idx="15" formatCode="#,##0.000">
                  <c:v>0.2486748699999998</c:v>
                </c:pt>
                <c:pt idx="16" formatCode="#,##0.000">
                  <c:v>0.24175797999999998</c:v>
                </c:pt>
                <c:pt idx="17" formatCode="#,##0.000">
                  <c:v>0.23524479999999987</c:v>
                </c:pt>
                <c:pt idx="18" formatCode="#,##0.000">
                  <c:v>0.22917901000000002</c:v>
                </c:pt>
                <c:pt idx="19" formatCode="#,##0.000">
                  <c:v>0.22360170999999984</c:v>
                </c:pt>
                <c:pt idx="20" formatCode="#,##0.000">
                  <c:v>0.21854648999999987</c:v>
                </c:pt>
                <c:pt idx="21" formatCode="#,##0.000">
                  <c:v>0.21403544999999988</c:v>
                </c:pt>
                <c:pt idx="22" formatCode="#,##0.000">
                  <c:v>0.21007686999999989</c:v>
                </c:pt>
                <c:pt idx="23" formatCode="#,##0.000">
                  <c:v>0.20666499999999988</c:v>
                </c:pt>
                <c:pt idx="24" formatCode="#,##0.000">
                  <c:v>0.20378188</c:v>
                </c:pt>
                <c:pt idx="25" formatCode="#,##0.000">
                  <c:v>0.20140020999999997</c:v>
                </c:pt>
                <c:pt idx="26" formatCode="#,##0.000">
                  <c:v>0.19948652</c:v>
                </c:pt>
                <c:pt idx="27" formatCode="#,##0.000">
                  <c:v>0.19800319999999999</c:v>
                </c:pt>
                <c:pt idx="28" formatCode="#,##0.000">
                  <c:v>0.19690972999999998</c:v>
                </c:pt>
                <c:pt idx="29" formatCode="#,##0.000">
                  <c:v>0.19616233999999996</c:v>
                </c:pt>
                <c:pt idx="30" formatCode="#,##0.000">
                  <c:v>0.19571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0C-461F-8285-62E1F5FD1291}"/>
            </c:ext>
          </c:extLst>
        </c:ser>
        <c:ser>
          <c:idx val="6"/>
          <c:order val="2"/>
          <c:tx>
            <c:strRef>
              <c:f>'Reference_Space Heating-Res'!$E$17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70:$AL$170</c15:sqref>
                  </c15:fullRef>
                </c:ext>
              </c:extLst>
              <c:f>'Reference_Space Heating-Res'!$H$170:$AL$170</c:f>
              <c:numCache>
                <c:formatCode>#,##0</c:formatCode>
                <c:ptCount val="31"/>
                <c:pt idx="0" formatCode="#,##0.000">
                  <c:v>0.15052263999999999</c:v>
                </c:pt>
                <c:pt idx="1" formatCode="#,##0.000">
                  <c:v>0.14842363999999997</c:v>
                </c:pt>
                <c:pt idx="2" formatCode="#,##0.000">
                  <c:v>0.1465325999999999</c:v>
                </c:pt>
                <c:pt idx="3" formatCode="#,##0.000">
                  <c:v>0.14489825999999989</c:v>
                </c:pt>
                <c:pt idx="4" formatCode="#,##0.000">
                  <c:v>0.14354570999999999</c:v>
                </c:pt>
                <c:pt idx="5" formatCode="#,##0.000">
                  <c:v>0.14247710999999991</c:v>
                </c:pt>
                <c:pt idx="6" formatCode="#,##0.000">
                  <c:v>0.14167589999999988</c:v>
                </c:pt>
                <c:pt idx="7" formatCode="#,##0.000">
                  <c:v>0.14111308999999989</c:v>
                </c:pt>
                <c:pt idx="8" formatCode="#,##0.000">
                  <c:v>0.14075377000000003</c:v>
                </c:pt>
                <c:pt idx="9" formatCode="#,##0.000">
                  <c:v>0.14056262</c:v>
                </c:pt>
                <c:pt idx="10" formatCode="#,##0.000">
                  <c:v>0.14050730999999997</c:v>
                </c:pt>
                <c:pt idx="11" formatCode="#,##0.000">
                  <c:v>0.14056042999999996</c:v>
                </c:pt>
                <c:pt idx="12" formatCode="#,##0.000">
                  <c:v>0.14069993999999991</c:v>
                </c:pt>
                <c:pt idx="13" formatCode="#,##0.000">
                  <c:v>0.14090842999999989</c:v>
                </c:pt>
                <c:pt idx="14" formatCode="#,##0.000">
                  <c:v>0.14117234999999997</c:v>
                </c:pt>
                <c:pt idx="15" formatCode="#,##0.000">
                  <c:v>0.14148064999999999</c:v>
                </c:pt>
                <c:pt idx="16" formatCode="#,##0.000">
                  <c:v>0.14182349999999991</c:v>
                </c:pt>
                <c:pt idx="17" formatCode="#,##0.000">
                  <c:v>0.14219132999999995</c:v>
                </c:pt>
                <c:pt idx="18" formatCode="#,##0.000">
                  <c:v>0.14257403000000002</c:v>
                </c:pt>
                <c:pt idx="19" formatCode="#,##0.000">
                  <c:v>0.14296078999999998</c:v>
                </c:pt>
                <c:pt idx="20" formatCode="#,##0.000">
                  <c:v>0.14334039999999984</c:v>
                </c:pt>
                <c:pt idx="21" formatCode="#,##0.000">
                  <c:v>0.14370226999999997</c:v>
                </c:pt>
                <c:pt idx="22" formatCode="#,##0.000">
                  <c:v>0.14403727999999996</c:v>
                </c:pt>
                <c:pt idx="23" formatCode="#,##0.000">
                  <c:v>0.14433912999999987</c:v>
                </c:pt>
                <c:pt idx="24" formatCode="#,##0.000">
                  <c:v>0.14460498999999996</c:v>
                </c:pt>
                <c:pt idx="25" formatCode="#,##0.000">
                  <c:v>0.14483581999999987</c:v>
                </c:pt>
                <c:pt idx="26" formatCode="#,##0.000">
                  <c:v>0.1450358399999998</c:v>
                </c:pt>
                <c:pt idx="27" formatCode="#,##0.000">
                  <c:v>0.14521142999999986</c:v>
                </c:pt>
                <c:pt idx="28" formatCode="#,##0.000">
                  <c:v>0.14536986999999987</c:v>
                </c:pt>
                <c:pt idx="29" formatCode="#,##0.000">
                  <c:v>0.14551800999999986</c:v>
                </c:pt>
                <c:pt idx="30" formatCode="#,##0.000">
                  <c:v>0.14566146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0C-461F-8285-62E1F5FD1291}"/>
            </c:ext>
          </c:extLst>
        </c:ser>
        <c:ser>
          <c:idx val="3"/>
          <c:order val="3"/>
          <c:tx>
            <c:strRef>
              <c:f>'Reference_Space Heating-Res'!$E$78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8:$AL$78</c15:sqref>
                  </c15:fullRef>
                </c:ext>
              </c:extLst>
              <c:f>'Reference_Space Heating-Res'!$H$78:$AL$78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2.5803699999999981E-3</c:v>
                </c:pt>
                <c:pt idx="2" formatCode="#,##0.000">
                  <c:v>7.7472599999999867E-3</c:v>
                </c:pt>
                <c:pt idx="3" formatCode="#,##0.000">
                  <c:v>1.536233999999999E-2</c:v>
                </c:pt>
                <c:pt idx="4" formatCode="#,##0.000">
                  <c:v>2.5168279999999991E-2</c:v>
                </c:pt>
                <c:pt idx="5" formatCode="#,##0.000">
                  <c:v>3.6825149999999973E-2</c:v>
                </c:pt>
                <c:pt idx="6" formatCode="#,##0.000">
                  <c:v>4.7761539999999984E-2</c:v>
                </c:pt>
                <c:pt idx="7" formatCode="#,##0.000">
                  <c:v>5.790008999999998E-2</c:v>
                </c:pt>
                <c:pt idx="8" formatCode="#,##0.000">
                  <c:v>6.719723999999995E-2</c:v>
                </c:pt>
                <c:pt idx="9" formatCode="#,##0.000">
                  <c:v>7.5631949999999989E-2</c:v>
                </c:pt>
                <c:pt idx="10" formatCode="#,##0.000">
                  <c:v>8.31953E-2</c:v>
                </c:pt>
                <c:pt idx="11" formatCode="#,##0.000">
                  <c:v>9.0636329999999987E-2</c:v>
                </c:pt>
                <c:pt idx="12" formatCode="#,##0.000">
                  <c:v>9.7931869999999976E-2</c:v>
                </c:pt>
                <c:pt idx="13" formatCode="#,##0.000">
                  <c:v>0.10505411999999985</c:v>
                </c:pt>
                <c:pt idx="14" formatCode="#,##0.000">
                  <c:v>0.11196979999999999</c:v>
                </c:pt>
                <c:pt idx="15" formatCode="#,##0.000">
                  <c:v>0.11863992999999999</c:v>
                </c:pt>
                <c:pt idx="16" formatCode="#,##0.000">
                  <c:v>0.12502067999999991</c:v>
                </c:pt>
                <c:pt idx="17" formatCode="#,##0.000">
                  <c:v>0.13106414999999999</c:v>
                </c:pt>
                <c:pt idx="18" formatCode="#,##0.000">
                  <c:v>0.13671975999999988</c:v>
                </c:pt>
                <c:pt idx="19" formatCode="#,##0.000">
                  <c:v>0.14193598999999998</c:v>
                </c:pt>
                <c:pt idx="20" formatCode="#,##0.000">
                  <c:v>0.14666243999999992</c:v>
                </c:pt>
                <c:pt idx="21" formatCode="#,##0.000">
                  <c:v>0.15085295999999987</c:v>
                </c:pt>
                <c:pt idx="22" formatCode="#,##0.000">
                  <c:v>0.15446941999999986</c:v>
                </c:pt>
                <c:pt idx="23" formatCode="#,##0.000">
                  <c:v>0.15748635999999999</c:v>
                </c:pt>
                <c:pt idx="24" formatCode="#,##0.000">
                  <c:v>0.15989569000000001</c:v>
                </c:pt>
                <c:pt idx="25" formatCode="#,##0.000">
                  <c:v>0.16171099999999991</c:v>
                </c:pt>
                <c:pt idx="26" formatCode="#,##0.000">
                  <c:v>0.16297049999999996</c:v>
                </c:pt>
                <c:pt idx="27" formatCode="#,##0.000">
                  <c:v>0.16373679999999999</c:v>
                </c:pt>
                <c:pt idx="28" formatCode="#,##0.000">
                  <c:v>0.16409373999999999</c:v>
                </c:pt>
                <c:pt idx="29" formatCode="#,##0.000">
                  <c:v>0.1641399899999999</c:v>
                </c:pt>
                <c:pt idx="30" formatCode="#,##0.000">
                  <c:v>0.16397992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0C-461F-8285-62E1F5FD1291}"/>
            </c:ext>
          </c:extLst>
        </c:ser>
        <c:ser>
          <c:idx val="0"/>
          <c:order val="4"/>
          <c:tx>
            <c:strRef>
              <c:f>'Reference_Space Heating-Res'!$E$164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64:$AL$164</c15:sqref>
                  </c15:fullRef>
                </c:ext>
              </c:extLst>
              <c:f>'Reference_Space Heating-Res'!$H$164:$AL$164</c:f>
              <c:numCache>
                <c:formatCode>#,##0</c:formatCode>
                <c:ptCount val="31"/>
                <c:pt idx="0" formatCode="#,##0.000">
                  <c:v>0.51419528999999986</c:v>
                </c:pt>
                <c:pt idx="1" formatCode="#,##0.000">
                  <c:v>0.50347628999999972</c:v>
                </c:pt>
                <c:pt idx="2" formatCode="#,##0.000">
                  <c:v>0.48923205999999991</c:v>
                </c:pt>
                <c:pt idx="3" formatCode="#,##0.000">
                  <c:v>0.4716347999999998</c:v>
                </c:pt>
                <c:pt idx="4" formatCode="#,##0.000">
                  <c:v>0.45100123999999997</c:v>
                </c:pt>
                <c:pt idx="5" formatCode="#,##0.000">
                  <c:v>0.42774754999999998</c:v>
                </c:pt>
                <c:pt idx="6" formatCode="#,##0.000">
                  <c:v>0.40395269999999994</c:v>
                </c:pt>
                <c:pt idx="7" formatCode="#,##0.000">
                  <c:v>0.37985389999999991</c:v>
                </c:pt>
                <c:pt idx="8" formatCode="#,##0.000">
                  <c:v>0.35564491999999975</c:v>
                </c:pt>
                <c:pt idx="9" formatCode="#,##0.000">
                  <c:v>0.33147908999999987</c:v>
                </c:pt>
                <c:pt idx="10" formatCode="#,##0.000">
                  <c:v>0.30747965999999999</c:v>
                </c:pt>
                <c:pt idx="11" formatCode="#,##0.000">
                  <c:v>0.2838521</c:v>
                </c:pt>
                <c:pt idx="12" formatCode="#,##0.000">
                  <c:v>0.26069759999999997</c:v>
                </c:pt>
                <c:pt idx="13" formatCode="#,##0.000">
                  <c:v>0.23812249999999971</c:v>
                </c:pt>
                <c:pt idx="14" formatCode="#,##0.000">
                  <c:v>0.21624245999999989</c:v>
                </c:pt>
                <c:pt idx="15" formatCode="#,##0.000">
                  <c:v>0.19518274999999999</c:v>
                </c:pt>
                <c:pt idx="16" formatCode="#,##0.000">
                  <c:v>0.17507453999999986</c:v>
                </c:pt>
                <c:pt idx="17" formatCode="#,##0.000">
                  <c:v>0.15604986999999979</c:v>
                </c:pt>
                <c:pt idx="18" formatCode="#,##0.000">
                  <c:v>0.13823447999999988</c:v>
                </c:pt>
                <c:pt idx="19" formatCode="#,##0.000">
                  <c:v>0.1217397199999998</c:v>
                </c:pt>
                <c:pt idx="20" formatCode="#,##0.000">
                  <c:v>0.10665479999999987</c:v>
                </c:pt>
                <c:pt idx="21" formatCode="#,##0.000">
                  <c:v>9.3039419999999998E-2</c:v>
                </c:pt>
                <c:pt idx="22" formatCode="#,##0.000">
                  <c:v>8.0918949999999976E-2</c:v>
                </c:pt>
                <c:pt idx="23" formatCode="#,##0.000">
                  <c:v>7.0282229999999946E-2</c:v>
                </c:pt>
                <c:pt idx="24" formatCode="#,##0.000">
                  <c:v>6.1082899999999996E-2</c:v>
                </c:pt>
                <c:pt idx="25" formatCode="#,##0.000">
                  <c:v>5.3243889999999974E-2</c:v>
                </c:pt>
                <c:pt idx="26" formatCode="#,##0.000">
                  <c:v>4.6664009999999971E-2</c:v>
                </c:pt>
                <c:pt idx="27" formatCode="#,##0.000">
                  <c:v>4.1225679999999994E-2</c:v>
                </c:pt>
                <c:pt idx="28" formatCode="#,##0.000">
                  <c:v>3.6801919999999967E-2</c:v>
                </c:pt>
                <c:pt idx="29" formatCode="#,##0.000">
                  <c:v>3.3262949999999993E-2</c:v>
                </c:pt>
                <c:pt idx="30" formatCode="#,##0.000">
                  <c:v>3.04807399999999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0C-461F-8285-62E1F5FD1291}"/>
            </c:ext>
          </c:extLst>
        </c:ser>
        <c:ser>
          <c:idx val="4"/>
          <c:order val="5"/>
          <c:tx>
            <c:strRef>
              <c:f>'Reference_Space Heating-Res'!$E$168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68:$AL$168</c15:sqref>
                  </c15:fullRef>
                </c:ext>
              </c:extLst>
              <c:f>'Reference_Space Heating-Res'!$H$168:$AL$168</c:f>
              <c:numCache>
                <c:formatCode>#,##0</c:formatCode>
                <c:ptCount val="31"/>
                <c:pt idx="0" formatCode="#,##0.000">
                  <c:v>1.589216999999999E-2</c:v>
                </c:pt>
                <c:pt idx="1" formatCode="#,##0.000">
                  <c:v>5.6004179999999966E-2</c:v>
                </c:pt>
                <c:pt idx="2" formatCode="#,##0.000">
                  <c:v>0.12691817999999999</c:v>
                </c:pt>
                <c:pt idx="3" formatCode="#,##0.000">
                  <c:v>0.22902329999999987</c:v>
                </c:pt>
                <c:pt idx="4" formatCode="#,##0.000">
                  <c:v>0.36140710999999975</c:v>
                </c:pt>
                <c:pt idx="5" formatCode="#,##0.000">
                  <c:v>0.52095161999999973</c:v>
                </c:pt>
                <c:pt idx="6" formatCode="#,##0.000">
                  <c:v>0.68205325999999988</c:v>
                </c:pt>
                <c:pt idx="7" formatCode="#,##0.000">
                  <c:v>0.84360028999999892</c:v>
                </c:pt>
                <c:pt idx="8" formatCode="#,##0.000">
                  <c:v>1.0047809699999999</c:v>
                </c:pt>
                <c:pt idx="9" formatCode="#,##0.000">
                  <c:v>1.1650129799999989</c:v>
                </c:pt>
                <c:pt idx="10" formatCode="#,##0.000">
                  <c:v>1.3238505700000001</c:v>
                </c:pt>
                <c:pt idx="11" formatCode="#,##0.000">
                  <c:v>1.4802398299999968</c:v>
                </c:pt>
                <c:pt idx="12" formatCode="#,##0.000">
                  <c:v>1.633779479999999</c:v>
                </c:pt>
                <c:pt idx="13" formatCode="#,##0.000">
                  <c:v>1.7840154099999979</c:v>
                </c:pt>
                <c:pt idx="14" formatCode="#,##0.000">
                  <c:v>1.9304312699999999</c:v>
                </c:pt>
                <c:pt idx="15" formatCode="#,##0.000">
                  <c:v>2.0724571299999983</c:v>
                </c:pt>
                <c:pt idx="16" formatCode="#,##0.000">
                  <c:v>2.2094875299999983</c:v>
                </c:pt>
                <c:pt idx="17" formatCode="#,##0.000">
                  <c:v>2.3409024199999977</c:v>
                </c:pt>
                <c:pt idx="18" formatCode="#,##0.000">
                  <c:v>2.4660873499999987</c:v>
                </c:pt>
                <c:pt idx="19" formatCode="#,##0.000">
                  <c:v>2.5844524099999986</c:v>
                </c:pt>
                <c:pt idx="20" formatCode="#,##0.000">
                  <c:v>2.6954496699999981</c:v>
                </c:pt>
                <c:pt idx="21" formatCode="#,##0.000">
                  <c:v>2.7985921599999974</c:v>
                </c:pt>
                <c:pt idx="22" formatCode="#,##0.000">
                  <c:v>2.8934765799999989</c:v>
                </c:pt>
                <c:pt idx="23" formatCode="#,##0.000">
                  <c:v>2.979810539999999</c:v>
                </c:pt>
                <c:pt idx="24" formatCode="#,##0.000">
                  <c:v>3.0574438299999986</c:v>
                </c:pt>
                <c:pt idx="25" formatCode="#,##0.000">
                  <c:v>3.1263975499999983</c:v>
                </c:pt>
                <c:pt idx="26" formatCode="#,##0.000">
                  <c:v>3.1868839799999975</c:v>
                </c:pt>
                <c:pt idx="27" formatCode="#,##0.000">
                  <c:v>3.2393096899999976</c:v>
                </c:pt>
                <c:pt idx="28" formatCode="#,##0.000">
                  <c:v>3.2842587699999988</c:v>
                </c:pt>
                <c:pt idx="29" formatCode="#,##0.000">
                  <c:v>3.3224573499999996</c:v>
                </c:pt>
                <c:pt idx="30" formatCode="#,##0.000">
                  <c:v>3.354724699999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0C-461F-8285-62E1F5FD1291}"/>
            </c:ext>
          </c:extLst>
        </c:ser>
        <c:ser>
          <c:idx val="1"/>
          <c:order val="6"/>
          <c:tx>
            <c:strRef>
              <c:f>'Reference_Space Heating-Res'!$E$165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65:$AL$165</c15:sqref>
                  </c15:fullRef>
                </c:ext>
              </c:extLst>
              <c:f>'Reference_Space Heating-Res'!$H$165:$AL$165</c:f>
              <c:numCache>
                <c:formatCode>#,##0</c:formatCode>
                <c:ptCount val="31"/>
                <c:pt idx="0" formatCode="#,##0.000">
                  <c:v>3.2002753999999993</c:v>
                </c:pt>
                <c:pt idx="1" formatCode="#,##0.000">
                  <c:v>3.182360979999999</c:v>
                </c:pt>
                <c:pt idx="2" formatCode="#,##0.000">
                  <c:v>3.1363554899999984</c:v>
                </c:pt>
                <c:pt idx="3" formatCode="#,##0.000">
                  <c:v>3.0611308699999991</c:v>
                </c:pt>
                <c:pt idx="4" formatCode="#,##0.000">
                  <c:v>2.9566421299999983</c:v>
                </c:pt>
                <c:pt idx="5" formatCode="#,##0.000">
                  <c:v>2.8237188099999995</c:v>
                </c:pt>
                <c:pt idx="6" formatCode="#,##0.000">
                  <c:v>2.6899733999999995</c:v>
                </c:pt>
                <c:pt idx="7" formatCode="#,##0.000">
                  <c:v>2.5562998299999991</c:v>
                </c:pt>
                <c:pt idx="8" formatCode="#,##0.000">
                  <c:v>2.4233444899999994</c:v>
                </c:pt>
                <c:pt idx="9" formatCode="#,##0.000">
                  <c:v>2.2915787599999997</c:v>
                </c:pt>
                <c:pt idx="10" formatCode="#,##0.000">
                  <c:v>2.16138327</c:v>
                </c:pt>
                <c:pt idx="11" formatCode="#,##0.000">
                  <c:v>2.0331210499999997</c:v>
                </c:pt>
                <c:pt idx="12" formatCode="#,##0.000">
                  <c:v>1.9071874699999998</c:v>
                </c:pt>
                <c:pt idx="13" formatCode="#,##0.000">
                  <c:v>1.7840342199999997</c:v>
                </c:pt>
                <c:pt idx="14" formatCode="#,##0.000">
                  <c:v>1.6641724399999998</c:v>
                </c:pt>
                <c:pt idx="15" formatCode="#,##0.000">
                  <c:v>1.548162129999999</c:v>
                </c:pt>
                <c:pt idx="16" formatCode="#,##0.000">
                  <c:v>1.4365940899999998</c:v>
                </c:pt>
                <c:pt idx="17" formatCode="#,##0.000">
                  <c:v>1.3300681099999998</c:v>
                </c:pt>
                <c:pt idx="18" formatCode="#,##0.000">
                  <c:v>1.2291692299999999</c:v>
                </c:pt>
                <c:pt idx="19" formatCode="#,##0.000">
                  <c:v>1.1344435199999987</c:v>
                </c:pt>
                <c:pt idx="20" formatCode="#,##0.000">
                  <c:v>1.0463739599999999</c:v>
                </c:pt>
                <c:pt idx="21" formatCode="#,##0.000">
                  <c:v>0.96535894999999972</c:v>
                </c:pt>
                <c:pt idx="22" formatCode="#,##0.000">
                  <c:v>0.89169372999999974</c:v>
                </c:pt>
                <c:pt idx="23" formatCode="#,##0.000">
                  <c:v>0.82555580999999978</c:v>
                </c:pt>
                <c:pt idx="24" formatCode="#,##0.000">
                  <c:v>0.76699398999999968</c:v>
                </c:pt>
                <c:pt idx="25" formatCode="#,##0.000">
                  <c:v>0.71592021999999889</c:v>
                </c:pt>
                <c:pt idx="26" formatCode="#,##0.000">
                  <c:v>0.67210444999999985</c:v>
                </c:pt>
                <c:pt idx="27" formatCode="#,##0.000">
                  <c:v>0.63517495999999984</c:v>
                </c:pt>
                <c:pt idx="28" formatCode="#,##0.000">
                  <c:v>0.60462737999999994</c:v>
                </c:pt>
                <c:pt idx="29" formatCode="#,##0.000">
                  <c:v>0.57984594999999983</c:v>
                </c:pt>
                <c:pt idx="30" formatCode="#,##0.000">
                  <c:v>0.56013814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0C-461F-8285-62E1F5FD1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03807"/>
        <c:axId val="2093520447"/>
      </c:areaChart>
      <c:catAx>
        <c:axId val="20935038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20447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9352044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Multi Family Space Heating Stocks</a:t>
                </a:r>
              </a:p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(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.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03807"/>
        <c:crosses val="autoZero"/>
        <c:crossBetween val="midCat"/>
        <c:majorUnit val="1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5"/>
          <c:order val="0"/>
          <c:tx>
            <c:strRef>
              <c:f>'Reference_Space Heating-Res'!$E$63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3:$AL$63</c15:sqref>
                  </c15:fullRef>
                </c:ext>
              </c:extLst>
              <c:f>'Reference_Space Heating-Res'!$H$63:$AL$63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3.9068524955881223E-3</c:v>
                </c:pt>
                <c:pt idx="3">
                  <c:v>1.0619335351305997E-2</c:v>
                </c:pt>
                <c:pt idx="4">
                  <c:v>2.0274404329428973E-2</c:v>
                </c:pt>
                <c:pt idx="5">
                  <c:v>3.8304056563803181E-2</c:v>
                </c:pt>
                <c:pt idx="6">
                  <c:v>3.8278594855569351E-2</c:v>
                </c:pt>
                <c:pt idx="7">
                  <c:v>3.8258335021815054E-2</c:v>
                </c:pt>
                <c:pt idx="8">
                  <c:v>3.8242532201388652E-2</c:v>
                </c:pt>
                <c:pt idx="9">
                  <c:v>3.8230955697941715E-2</c:v>
                </c:pt>
                <c:pt idx="10">
                  <c:v>3.8223792365989051E-2</c:v>
                </c:pt>
                <c:pt idx="11">
                  <c:v>3.8251582618831145E-2</c:v>
                </c:pt>
                <c:pt idx="12">
                  <c:v>3.8285515727496069E-2</c:v>
                </c:pt>
                <c:pt idx="13">
                  <c:v>3.8326764455065873E-2</c:v>
                </c:pt>
                <c:pt idx="14">
                  <c:v>3.8376411959255445E-2</c:v>
                </c:pt>
                <c:pt idx="15">
                  <c:v>3.8434888008797505E-2</c:v>
                </c:pt>
                <c:pt idx="16">
                  <c:v>3.8501624079656536E-2</c:v>
                </c:pt>
                <c:pt idx="17">
                  <c:v>3.8574762096571485E-2</c:v>
                </c:pt>
                <c:pt idx="18">
                  <c:v>3.8650991950994452E-2</c:v>
                </c:pt>
                <c:pt idx="19">
                  <c:v>3.872575802532046E-2</c:v>
                </c:pt>
                <c:pt idx="20">
                  <c:v>3.8793747239991919E-2</c:v>
                </c:pt>
                <c:pt idx="21">
                  <c:v>3.8850580811306684E-2</c:v>
                </c:pt>
                <c:pt idx="22">
                  <c:v>3.8893067633832323E-2</c:v>
                </c:pt>
                <c:pt idx="23">
                  <c:v>3.8920894525957234E-2</c:v>
                </c:pt>
                <c:pt idx="24">
                  <c:v>3.8936259826266501E-2</c:v>
                </c:pt>
                <c:pt idx="25">
                  <c:v>3.8943253239643295E-2</c:v>
                </c:pt>
                <c:pt idx="26">
                  <c:v>3.8947017494211408E-2</c:v>
                </c:pt>
                <c:pt idx="27">
                  <c:v>3.89520760636883E-2</c:v>
                </c:pt>
                <c:pt idx="28">
                  <c:v>3.8962359994908657E-2</c:v>
                </c:pt>
                <c:pt idx="29">
                  <c:v>3.8980154947369693E-2</c:v>
                </c:pt>
                <c:pt idx="30">
                  <c:v>3.90065603526362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0C-4EF5-8ADD-BED22B2BD208}"/>
            </c:ext>
          </c:extLst>
        </c:ser>
        <c:ser>
          <c:idx val="2"/>
          <c:order val="1"/>
          <c:tx>
            <c:strRef>
              <c:f>'Reference_Space Heating-Res'!$E$60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0:$AL$60</c15:sqref>
                  </c15:fullRef>
                </c:ext>
              </c:extLst>
              <c:f>'Reference_Space Heating-Res'!$H$60:$AL$60</c:f>
              <c:numCache>
                <c:formatCode>0%</c:formatCode>
                <c:ptCount val="31"/>
                <c:pt idx="0">
                  <c:v>8.1394325219527913E-2</c:v>
                </c:pt>
                <c:pt idx="1">
                  <c:v>7.3547792666723927E-2</c:v>
                </c:pt>
                <c:pt idx="2">
                  <c:v>6.559891464374068E-2</c:v>
                </c:pt>
                <c:pt idx="3">
                  <c:v>5.7564820084051088E-2</c:v>
                </c:pt>
                <c:pt idx="4">
                  <c:v>4.9459912207226238E-2</c:v>
                </c:pt>
                <c:pt idx="5">
                  <c:v>4.1297120259032399E-2</c:v>
                </c:pt>
                <c:pt idx="6">
                  <c:v>4.1269967171714834E-2</c:v>
                </c:pt>
                <c:pt idx="7">
                  <c:v>4.1238442735182436E-2</c:v>
                </c:pt>
                <c:pt idx="8">
                  <c:v>4.1202818597220837E-2</c:v>
                </c:pt>
                <c:pt idx="9">
                  <c:v>4.1163475470343561E-2</c:v>
                </c:pt>
                <c:pt idx="10">
                  <c:v>4.1120003171506846E-2</c:v>
                </c:pt>
                <c:pt idx="11">
                  <c:v>4.1104041434675595E-2</c:v>
                </c:pt>
                <c:pt idx="12">
                  <c:v>4.1083025177328598E-2</c:v>
                </c:pt>
                <c:pt idx="13">
                  <c:v>4.1056315931575986E-2</c:v>
                </c:pt>
                <c:pt idx="14">
                  <c:v>4.1023054747884077E-2</c:v>
                </c:pt>
                <c:pt idx="15">
                  <c:v>4.0983079815488287E-2</c:v>
                </c:pt>
                <c:pt idx="16">
                  <c:v>4.0937006872947213E-2</c:v>
                </c:pt>
                <c:pt idx="17">
                  <c:v>4.0886016354406529E-2</c:v>
                </c:pt>
                <c:pt idx="18">
                  <c:v>4.0832877582918856E-2</c:v>
                </c:pt>
                <c:pt idx="19">
                  <c:v>4.0781106615450077E-2</c:v>
                </c:pt>
                <c:pt idx="20">
                  <c:v>4.0734653160332333E-2</c:v>
                </c:pt>
                <c:pt idx="21">
                  <c:v>4.0696954072923938E-2</c:v>
                </c:pt>
                <c:pt idx="22">
                  <c:v>4.0670395467374595E-2</c:v>
                </c:pt>
                <c:pt idx="23">
                  <c:v>4.0655094216747158E-2</c:v>
                </c:pt>
                <c:pt idx="24">
                  <c:v>4.0649206637908275E-2</c:v>
                </c:pt>
                <c:pt idx="25">
                  <c:v>4.0649543028455137E-2</c:v>
                </c:pt>
                <c:pt idx="26">
                  <c:v>4.0652132285939675E-2</c:v>
                </c:pt>
                <c:pt idx="27">
                  <c:v>4.0653647677680788E-2</c:v>
                </c:pt>
                <c:pt idx="28">
                  <c:v>4.0651224126851765E-2</c:v>
                </c:pt>
                <c:pt idx="29">
                  <c:v>4.0642977625961363E-2</c:v>
                </c:pt>
                <c:pt idx="30">
                  <c:v>4.06284884207534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0C-4EF5-8ADD-BED22B2BD208}"/>
            </c:ext>
          </c:extLst>
        </c:ser>
        <c:ser>
          <c:idx val="6"/>
          <c:order val="2"/>
          <c:tx>
            <c:strRef>
              <c:f>'Reference_Space Heating-Res'!$E$6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4:$AL$64</c15:sqref>
                  </c15:fullRef>
                </c:ext>
              </c:extLst>
              <c:f>'Reference_Space Heating-Res'!$H$64:$AL$64</c:f>
              <c:numCache>
                <c:formatCode>0%</c:formatCode>
                <c:ptCount val="31"/>
                <c:pt idx="0">
                  <c:v>5.3929637115891341E-2</c:v>
                </c:pt>
                <c:pt idx="1">
                  <c:v>5.4220179974913386E-2</c:v>
                </c:pt>
                <c:pt idx="2">
                  <c:v>5.4437353312074867E-2</c:v>
                </c:pt>
                <c:pt idx="3">
                  <c:v>5.459540998842613E-2</c:v>
                </c:pt>
                <c:pt idx="4">
                  <c:v>5.4705707151478405E-2</c:v>
                </c:pt>
                <c:pt idx="5">
                  <c:v>5.4776716726030912E-2</c:v>
                </c:pt>
                <c:pt idx="6">
                  <c:v>5.4695319101268465E-2</c:v>
                </c:pt>
                <c:pt idx="7">
                  <c:v>5.4602264099630003E-2</c:v>
                </c:pt>
                <c:pt idx="8">
                  <c:v>5.4499884471564383E-2</c:v>
                </c:pt>
                <c:pt idx="9">
                  <c:v>5.4388887387859082E-2</c:v>
                </c:pt>
                <c:pt idx="10">
                  <c:v>5.4268516842964888E-2</c:v>
                </c:pt>
                <c:pt idx="11">
                  <c:v>5.4178621074093783E-2</c:v>
                </c:pt>
                <c:pt idx="12">
                  <c:v>5.4073890766603253E-2</c:v>
                </c:pt>
                <c:pt idx="13">
                  <c:v>5.3951104315244421E-2</c:v>
                </c:pt>
                <c:pt idx="14">
                  <c:v>5.3807146659877493E-2</c:v>
                </c:pt>
                <c:pt idx="15">
                  <c:v>5.3640737547978379E-2</c:v>
                </c:pt>
                <c:pt idx="16">
                  <c:v>5.3452878593684236E-2</c:v>
                </c:pt>
                <c:pt idx="17">
                  <c:v>5.3248314632659173E-2</c:v>
                </c:pt>
                <c:pt idx="18">
                  <c:v>5.3035164200770715E-2</c:v>
                </c:pt>
                <c:pt idx="19">
                  <c:v>5.282515541611571E-2</c:v>
                </c:pt>
                <c:pt idx="20">
                  <c:v>5.2631021437016361E-2</c:v>
                </c:pt>
                <c:pt idx="21">
                  <c:v>5.2464688984042065E-2</c:v>
                </c:pt>
                <c:pt idx="22">
                  <c:v>5.2333644824495387E-2</c:v>
                </c:pt>
                <c:pt idx="23">
                  <c:v>5.2239479067818416E-2</c:v>
                </c:pt>
                <c:pt idx="24">
                  <c:v>5.2176942476006155E-2</c:v>
                </c:pt>
                <c:pt idx="25">
                  <c:v>5.2135955865990423E-2</c:v>
                </c:pt>
                <c:pt idx="26">
                  <c:v>5.2104120863774153E-2</c:v>
                </c:pt>
                <c:pt idx="27">
                  <c:v>5.2068964862093392E-2</c:v>
                </c:pt>
                <c:pt idx="28">
                  <c:v>5.2020853647127135E-2</c:v>
                </c:pt>
                <c:pt idx="29">
                  <c:v>5.1953202875031509E-2</c:v>
                </c:pt>
                <c:pt idx="30">
                  <c:v>5.1863028083329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0C-4EF5-8ADD-BED22B2BD208}"/>
            </c:ext>
          </c:extLst>
        </c:ser>
        <c:ser>
          <c:idx val="3"/>
          <c:order val="3"/>
          <c:tx>
            <c:strRef>
              <c:f>'Reference_Space Heating-Res'!$E$61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1:$AL$61</c15:sqref>
                  </c15:fullRef>
                </c:ext>
              </c:extLst>
              <c:f>'Reference_Space Heating-Res'!$H$61:$AL$61</c:f>
              <c:numCache>
                <c:formatCode>0%</c:formatCode>
                <c:ptCount val="31"/>
                <c:pt idx="0">
                  <c:v>0</c:v>
                </c:pt>
                <c:pt idx="1">
                  <c:v>7.235139003401567E-3</c:v>
                </c:pt>
                <c:pt idx="2">
                  <c:v>1.3749745995510765E-2</c:v>
                </c:pt>
                <c:pt idx="3">
                  <c:v>1.9529489063786702E-2</c:v>
                </c:pt>
                <c:pt idx="4">
                  <c:v>2.4562098780859645E-2</c:v>
                </c:pt>
                <c:pt idx="5">
                  <c:v>2.8836913822285662E-2</c:v>
                </c:pt>
                <c:pt idx="6">
                  <c:v>2.6895649188817913E-2</c:v>
                </c:pt>
                <c:pt idx="7">
                  <c:v>2.4955714713833527E-2</c:v>
                </c:pt>
                <c:pt idx="8">
                  <c:v>2.3017644261993785E-2</c:v>
                </c:pt>
                <c:pt idx="9">
                  <c:v>2.1081829685353558E-2</c:v>
                </c:pt>
                <c:pt idx="10">
                  <c:v>1.9148650892389499E-2</c:v>
                </c:pt>
                <c:pt idx="11">
                  <c:v>1.9146248139881483E-2</c:v>
                </c:pt>
                <c:pt idx="12">
                  <c:v>1.9143540007282911E-2</c:v>
                </c:pt>
                <c:pt idx="13">
                  <c:v>1.9140250215836173E-2</c:v>
                </c:pt>
                <c:pt idx="14">
                  <c:v>1.9136416391115782E-2</c:v>
                </c:pt>
                <c:pt idx="15">
                  <c:v>1.9131901294577116E-2</c:v>
                </c:pt>
                <c:pt idx="16">
                  <c:v>1.912690184887279E-2</c:v>
                </c:pt>
                <c:pt idx="17">
                  <c:v>1.9121234315160399E-2</c:v>
                </c:pt>
                <c:pt idx="18">
                  <c:v>1.9115232848349373E-2</c:v>
                </c:pt>
                <c:pt idx="19">
                  <c:v>1.9109111198100964E-2</c:v>
                </c:pt>
                <c:pt idx="20">
                  <c:v>1.910333114559189E-2</c:v>
                </c:pt>
                <c:pt idx="21">
                  <c:v>1.9098062007528938E-2</c:v>
                </c:pt>
                <c:pt idx="22">
                  <c:v>1.909357975691172E-2</c:v>
                </c:pt>
                <c:pt idx="23">
                  <c:v>1.9089987502347975E-2</c:v>
                </c:pt>
                <c:pt idx="24">
                  <c:v>1.9087165266290899E-2</c:v>
                </c:pt>
                <c:pt idx="25">
                  <c:v>1.9084941744142041E-2</c:v>
                </c:pt>
                <c:pt idx="26">
                  <c:v>1.9082921827152169E-2</c:v>
                </c:pt>
                <c:pt idx="27">
                  <c:v>1.9080717058923488E-2</c:v>
                </c:pt>
                <c:pt idx="28">
                  <c:v>1.9078235540796695E-2</c:v>
                </c:pt>
                <c:pt idx="29">
                  <c:v>1.9075042926845157E-2</c:v>
                </c:pt>
                <c:pt idx="30">
                  <c:v>1.90711028864913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0C-4EF5-8ADD-BED22B2BD208}"/>
            </c:ext>
          </c:extLst>
        </c:ser>
        <c:ser>
          <c:idx val="0"/>
          <c:order val="4"/>
          <c:tx>
            <c:strRef>
              <c:f>'Reference_Space Heating-Res'!$E$58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8:$AL$58</c15:sqref>
                  </c15:fullRef>
                </c:ext>
              </c:extLst>
              <c:f>'Reference_Space Heating-Res'!$H$58:$AL$58</c:f>
              <c:numCache>
                <c:formatCode>0%</c:formatCode>
                <c:ptCount val="31"/>
                <c:pt idx="0">
                  <c:v>6.2683385649256851E-2</c:v>
                </c:pt>
                <c:pt idx="1">
                  <c:v>4.9595710458169566E-2</c:v>
                </c:pt>
                <c:pt idx="2">
                  <c:v>3.7475840966418851E-2</c:v>
                </c:pt>
                <c:pt idx="3">
                  <c:v>2.6347648150574998E-2</c:v>
                </c:pt>
                <c:pt idx="4">
                  <c:v>1.6231927096495135E-2</c:v>
                </c:pt>
                <c:pt idx="5">
                  <c:v>7.1469358337883171E-3</c:v>
                </c:pt>
                <c:pt idx="6">
                  <c:v>6.6664889834522041E-3</c:v>
                </c:pt>
                <c:pt idx="7">
                  <c:v>6.1862018036453132E-3</c:v>
                </c:pt>
                <c:pt idx="8">
                  <c:v>5.7062247828416372E-3</c:v>
                </c:pt>
                <c:pt idx="9">
                  <c:v>5.2265554117195473E-3</c:v>
                </c:pt>
                <c:pt idx="10">
                  <c:v>4.7475879753363084E-3</c:v>
                </c:pt>
                <c:pt idx="11">
                  <c:v>4.7473044636017299E-3</c:v>
                </c:pt>
                <c:pt idx="12">
                  <c:v>4.7467393590013189E-3</c:v>
                </c:pt>
                <c:pt idx="13">
                  <c:v>4.7460515689474727E-3</c:v>
                </c:pt>
                <c:pt idx="14">
                  <c:v>4.7452651751143139E-3</c:v>
                </c:pt>
                <c:pt idx="15">
                  <c:v>4.7443242056044825E-3</c:v>
                </c:pt>
                <c:pt idx="16">
                  <c:v>4.743098932418463E-3</c:v>
                </c:pt>
                <c:pt idx="17">
                  <c:v>4.7417352300274237E-3</c:v>
                </c:pt>
                <c:pt idx="18">
                  <c:v>4.7403029338324177E-3</c:v>
                </c:pt>
                <c:pt idx="19">
                  <c:v>4.7388752127045875E-3</c:v>
                </c:pt>
                <c:pt idx="20">
                  <c:v>4.7376167791713716E-3</c:v>
                </c:pt>
                <c:pt idx="21">
                  <c:v>4.7364736528449939E-3</c:v>
                </c:pt>
                <c:pt idx="22">
                  <c:v>4.7356114985487663E-3</c:v>
                </c:pt>
                <c:pt idx="23">
                  <c:v>4.7350229948496508E-3</c:v>
                </c:pt>
                <c:pt idx="24">
                  <c:v>4.7347171912642703E-3</c:v>
                </c:pt>
                <c:pt idx="25">
                  <c:v>4.7344993663782841E-3</c:v>
                </c:pt>
                <c:pt idx="26">
                  <c:v>4.7342918586948651E-3</c:v>
                </c:pt>
                <c:pt idx="27">
                  <c:v>4.7342533316676481E-3</c:v>
                </c:pt>
                <c:pt idx="28">
                  <c:v>4.7339080009138621E-3</c:v>
                </c:pt>
                <c:pt idx="29">
                  <c:v>4.7334901775808007E-3</c:v>
                </c:pt>
                <c:pt idx="30">
                  <c:v>4.732800957148198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0C-4EF5-8ADD-BED22B2BD208}"/>
            </c:ext>
          </c:extLst>
        </c:ser>
        <c:ser>
          <c:idx val="4"/>
          <c:order val="5"/>
          <c:tx>
            <c:strRef>
              <c:f>'Reference_Space Heating-Res'!$E$62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2:$AL$62</c15:sqref>
                  </c15:fullRef>
                </c:ext>
              </c:extLst>
              <c:f>'Reference_Space Heating-Res'!$H$62:$AL$62</c:f>
              <c:numCache>
                <c:formatCode>0%</c:formatCode>
                <c:ptCount val="31"/>
                <c:pt idx="0">
                  <c:v>6.2683415694007899E-2</c:v>
                </c:pt>
                <c:pt idx="1">
                  <c:v>0.2088297256523064</c:v>
                </c:pt>
                <c:pt idx="2">
                  <c:v>0.34822134054973963</c:v>
                </c:pt>
                <c:pt idx="3">
                  <c:v>0.48183986173903848</c:v>
                </c:pt>
                <c:pt idx="4">
                  <c:v>0.60942031876885816</c:v>
                </c:pt>
                <c:pt idx="5">
                  <c:v>0.72539913287779967</c:v>
                </c:pt>
                <c:pt idx="6">
                  <c:v>0.72803411340690172</c:v>
                </c:pt>
                <c:pt idx="7">
                  <c:v>0.73067459184270112</c:v>
                </c:pt>
                <c:pt idx="8">
                  <c:v>0.73331854912103978</c:v>
                </c:pt>
                <c:pt idx="9">
                  <c:v>0.73596484751397717</c:v>
                </c:pt>
                <c:pt idx="10">
                  <c:v>0.73861374651756673</c:v>
                </c:pt>
                <c:pt idx="11">
                  <c:v>0.73867612276463746</c:v>
                </c:pt>
                <c:pt idx="12">
                  <c:v>0.73874887807279843</c:v>
                </c:pt>
                <c:pt idx="13">
                  <c:v>0.73883409635728836</c:v>
                </c:pt>
                <c:pt idx="14">
                  <c:v>0.7389340319362242</c:v>
                </c:pt>
                <c:pt idx="15">
                  <c:v>0.73904943221553743</c:v>
                </c:pt>
                <c:pt idx="16">
                  <c:v>0.73917968028967307</c:v>
                </c:pt>
                <c:pt idx="17">
                  <c:v>0.73932168239533969</c:v>
                </c:pt>
                <c:pt idx="18">
                  <c:v>0.73946962778978942</c:v>
                </c:pt>
                <c:pt idx="19">
                  <c:v>0.73961539105796259</c:v>
                </c:pt>
                <c:pt idx="20">
                  <c:v>0.73975026509617248</c:v>
                </c:pt>
                <c:pt idx="21">
                  <c:v>0.73986622704972005</c:v>
                </c:pt>
                <c:pt idx="22">
                  <c:v>0.73995781346818035</c:v>
                </c:pt>
                <c:pt idx="23">
                  <c:v>0.74002398895469779</c:v>
                </c:pt>
                <c:pt idx="24">
                  <c:v>0.74006846949276928</c:v>
                </c:pt>
                <c:pt idx="25">
                  <c:v>0.74009796855573595</c:v>
                </c:pt>
                <c:pt idx="26">
                  <c:v>0.74012138714567244</c:v>
                </c:pt>
                <c:pt idx="27">
                  <c:v>0.74014681320071773</c:v>
                </c:pt>
                <c:pt idx="28">
                  <c:v>0.74018140454287618</c:v>
                </c:pt>
                <c:pt idx="29">
                  <c:v>0.74022947079867785</c:v>
                </c:pt>
                <c:pt idx="30">
                  <c:v>0.74029323962702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B0C-4EF5-8ADD-BED22B2BD208}"/>
            </c:ext>
          </c:extLst>
        </c:ser>
        <c:ser>
          <c:idx val="1"/>
          <c:order val="6"/>
          <c:tx>
            <c:strRef>
              <c:f>'Reference_Space Heating-Res'!$E$59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9:$AL$59</c15:sqref>
                  </c15:fullRef>
                </c:ext>
              </c:extLst>
              <c:f>'Reference_Space Heating-Res'!$H$59:$AL$59</c:f>
              <c:numCache>
                <c:formatCode>0%</c:formatCode>
                <c:ptCount val="31"/>
                <c:pt idx="0">
                  <c:v>0.73930923632131584</c:v>
                </c:pt>
                <c:pt idx="1">
                  <c:v>0.60657145224448505</c:v>
                </c:pt>
                <c:pt idx="2">
                  <c:v>0.47660995203692719</c:v>
                </c:pt>
                <c:pt idx="3">
                  <c:v>0.34950343562281666</c:v>
                </c:pt>
                <c:pt idx="4">
                  <c:v>0.22534563166565338</c:v>
                </c:pt>
                <c:pt idx="5">
                  <c:v>0.10423912391725981</c:v>
                </c:pt>
                <c:pt idx="6">
                  <c:v>0.10415986729227547</c:v>
                </c:pt>
                <c:pt idx="7">
                  <c:v>0.10408444978319252</c:v>
                </c:pt>
                <c:pt idx="8">
                  <c:v>0.10401234656395104</c:v>
                </c:pt>
                <c:pt idx="9">
                  <c:v>0.10394344883280542</c:v>
                </c:pt>
                <c:pt idx="10">
                  <c:v>0.10387770223424662</c:v>
                </c:pt>
                <c:pt idx="11">
                  <c:v>0.10389607950427876</c:v>
                </c:pt>
                <c:pt idx="12">
                  <c:v>0.10391841088948954</c:v>
                </c:pt>
                <c:pt idx="13">
                  <c:v>0.10394541715604164</c:v>
                </c:pt>
                <c:pt idx="14">
                  <c:v>0.10397767313052851</c:v>
                </c:pt>
                <c:pt idx="15">
                  <c:v>0.10401563691201686</c:v>
                </c:pt>
                <c:pt idx="16">
                  <c:v>0.10405880938274777</c:v>
                </c:pt>
                <c:pt idx="17">
                  <c:v>0.10410625497583532</c:v>
                </c:pt>
                <c:pt idx="18">
                  <c:v>0.1041558026933448</c:v>
                </c:pt>
                <c:pt idx="19">
                  <c:v>0.10420460247434557</c:v>
                </c:pt>
                <c:pt idx="20">
                  <c:v>0.10424936514172364</c:v>
                </c:pt>
                <c:pt idx="21">
                  <c:v>0.10428701342163325</c:v>
                </c:pt>
                <c:pt idx="22">
                  <c:v>0.10431588735065694</c:v>
                </c:pt>
                <c:pt idx="23">
                  <c:v>0.10433553273758174</c:v>
                </c:pt>
                <c:pt idx="24">
                  <c:v>0.10434723910949478</c:v>
                </c:pt>
                <c:pt idx="25">
                  <c:v>0.10435383819965484</c:v>
                </c:pt>
                <c:pt idx="26">
                  <c:v>0.10435812852455527</c:v>
                </c:pt>
                <c:pt idx="27">
                  <c:v>0.10436352780522866</c:v>
                </c:pt>
                <c:pt idx="28">
                  <c:v>0.10437201414652585</c:v>
                </c:pt>
                <c:pt idx="29">
                  <c:v>0.10438566064853352</c:v>
                </c:pt>
                <c:pt idx="30">
                  <c:v>0.10440477967262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B0C-4EF5-8ADD-BED22B2BD2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8435055"/>
        <c:axId val="1948450031"/>
      </c:areaChart>
      <c:catAx>
        <c:axId val="19484350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50031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9484500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3505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5"/>
          <c:order val="0"/>
          <c:tx>
            <c:strRef>
              <c:f>'Reference_Space Heating-Res'!$E$80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80:$AL$80</c15:sqref>
                  </c15:fullRef>
                </c:ext>
              </c:extLst>
              <c:f>'Reference_Space Heating-Res'!$H$80:$AL$80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0</c:v>
                </c:pt>
                <c:pt idx="2" formatCode="#,##0.000">
                  <c:v>1.4681200000000001E-3</c:v>
                </c:pt>
                <c:pt idx="3" formatCode="#,##0.000">
                  <c:v>5.6089200000000007E-3</c:v>
                </c:pt>
                <c:pt idx="4" formatCode="#,##0.000">
                  <c:v>1.3703179999999999E-2</c:v>
                </c:pt>
                <c:pt idx="5" formatCode="#,##0.000">
                  <c:v>2.918755999999998E-2</c:v>
                </c:pt>
                <c:pt idx="6" formatCode="#,##0.000">
                  <c:v>4.4753779999999986E-2</c:v>
                </c:pt>
                <c:pt idx="7" formatCode="#,##0.000">
                  <c:v>6.0298479999999995E-2</c:v>
                </c:pt>
                <c:pt idx="8" formatCode="#,##0.000">
                  <c:v>7.574562E-2</c:v>
                </c:pt>
                <c:pt idx="9" formatCode="#,##0.000">
                  <c:v>9.103596999999998E-2</c:v>
                </c:pt>
                <c:pt idx="10" formatCode="#,##0.000">
                  <c:v>0.10611349</c:v>
                </c:pt>
                <c:pt idx="11" formatCode="#,##0.000">
                  <c:v>0.12091134999999999</c:v>
                </c:pt>
                <c:pt idx="12" formatCode="#,##0.000">
                  <c:v>0.13534048999999998</c:v>
                </c:pt>
                <c:pt idx="13" formatCode="#,##0.000">
                  <c:v>0.14928118999999979</c:v>
                </c:pt>
                <c:pt idx="14" formatCode="#,##0.000">
                  <c:v>0.16258025999999989</c:v>
                </c:pt>
                <c:pt idx="15" formatCode="#,##0.000">
                  <c:v>0.17505370999999986</c:v>
                </c:pt>
                <c:pt idx="16" formatCode="#,##0.000">
                  <c:v>0.18649740999999997</c:v>
                </c:pt>
                <c:pt idx="17" formatCode="#,##0.000">
                  <c:v>0.19670624999999989</c:v>
                </c:pt>
                <c:pt idx="18" formatCode="#,##0.000">
                  <c:v>0.2055022799999999</c:v>
                </c:pt>
                <c:pt idx="19" formatCode="#,##0.000">
                  <c:v>0.21276753999999998</c:v>
                </c:pt>
                <c:pt idx="20" formatCode="#,##0.000">
                  <c:v>0.2184761399999999</c:v>
                </c:pt>
                <c:pt idx="21" formatCode="#,##0.000">
                  <c:v>0.22271467999999989</c:v>
                </c:pt>
                <c:pt idx="22" formatCode="#,##0.000">
                  <c:v>0.2256820799999999</c:v>
                </c:pt>
                <c:pt idx="23" formatCode="#,##0.000">
                  <c:v>0.22766331000000001</c:v>
                </c:pt>
                <c:pt idx="24" formatCode="#,##0.000">
                  <c:v>0.22898186999999987</c:v>
                </c:pt>
                <c:pt idx="25" formatCode="#,##0.000">
                  <c:v>0.22994376999999969</c:v>
                </c:pt>
                <c:pt idx="26" formatCode="#,##0.000">
                  <c:v>0.23079172999999986</c:v>
                </c:pt>
                <c:pt idx="27" formatCode="#,##0.000">
                  <c:v>0.23168255999999987</c:v>
                </c:pt>
                <c:pt idx="28" formatCode="#,##0.000">
                  <c:v>0.23269089999999978</c:v>
                </c:pt>
                <c:pt idx="29" formatCode="#,##0.000">
                  <c:v>0.23383028999999989</c:v>
                </c:pt>
                <c:pt idx="30" formatCode="#,##0.000">
                  <c:v>0.23507847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F6-498C-8D05-545219E4CC9F}"/>
            </c:ext>
          </c:extLst>
        </c:ser>
        <c:ser>
          <c:idx val="2"/>
          <c:order val="1"/>
          <c:tx>
            <c:strRef>
              <c:f>'Reference_Space Heating-Res'!$E$77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7:$AL$77</c15:sqref>
                  </c15:fullRef>
                </c:ext>
              </c:extLst>
              <c:f>'Reference_Space Heating-Res'!$H$77:$AL$77</c:f>
              <c:numCache>
                <c:formatCode>#,##0</c:formatCode>
                <c:ptCount val="31"/>
                <c:pt idx="0" formatCode="#,##0.000">
                  <c:v>0.65583132999999982</c:v>
                </c:pt>
                <c:pt idx="1" formatCode="#,##0.000">
                  <c:v>0.65235164000000001</c:v>
                </c:pt>
                <c:pt idx="2" formatCode="#,##0.000">
                  <c:v>0.64523898999999996</c:v>
                </c:pt>
                <c:pt idx="3" formatCode="#,##0.000">
                  <c:v>0.63439150999999994</c:v>
                </c:pt>
                <c:pt idx="4" formatCode="#,##0.000">
                  <c:v>0.61986448999999977</c:v>
                </c:pt>
                <c:pt idx="5" formatCode="#,##0.000">
                  <c:v>0.60182913999999976</c:v>
                </c:pt>
                <c:pt idx="6" formatCode="#,##0.000">
                  <c:v>0.58387446999999881</c:v>
                </c:pt>
                <c:pt idx="7" formatCode="#,##0.000">
                  <c:v>0.56623036999999876</c:v>
                </c:pt>
                <c:pt idx="8" formatCode="#,##0.000">
                  <c:v>0.54904815999999956</c:v>
                </c:pt>
                <c:pt idx="9" formatCode="#,##0.000">
                  <c:v>0.5324062599999988</c:v>
                </c:pt>
                <c:pt idx="10" formatCode="#,##0.000">
                  <c:v>0.51632808999999991</c:v>
                </c:pt>
                <c:pt idx="11" formatCode="#,##0.000">
                  <c:v>0.50080646999999889</c:v>
                </c:pt>
                <c:pt idx="12" formatCode="#,##0.000">
                  <c:v>0.48582675999999991</c:v>
                </c:pt>
                <c:pt idx="13" formatCode="#,##0.000">
                  <c:v>0.47138467999999878</c:v>
                </c:pt>
                <c:pt idx="14" formatCode="#,##0.000">
                  <c:v>0.45749641999999974</c:v>
                </c:pt>
                <c:pt idx="15" formatCode="#,##0.000">
                  <c:v>0.44420157999999976</c:v>
                </c:pt>
                <c:pt idx="16" formatCode="#,##0.000">
                  <c:v>0.43156021</c:v>
                </c:pt>
                <c:pt idx="17" formatCode="#,##0.000">
                  <c:v>0.41964618999999981</c:v>
                </c:pt>
                <c:pt idx="18" formatCode="#,##0.000">
                  <c:v>0.40853859999999981</c:v>
                </c:pt>
                <c:pt idx="19" formatCode="#,##0.000">
                  <c:v>0.39831180999999982</c:v>
                </c:pt>
                <c:pt idx="20" formatCode="#,##0.000">
                  <c:v>0.38902661999999988</c:v>
                </c:pt>
                <c:pt idx="21" formatCode="#,##0.000">
                  <c:v>0.38072306999999983</c:v>
                </c:pt>
                <c:pt idx="22" formatCode="#,##0.000">
                  <c:v>0.37341611999999974</c:v>
                </c:pt>
                <c:pt idx="23" formatCode="#,##0.000">
                  <c:v>0.36709544999999988</c:v>
                </c:pt>
                <c:pt idx="24" formatCode="#,##0.000">
                  <c:v>0.36172840000000001</c:v>
                </c:pt>
                <c:pt idx="25" formatCode="#,##0.000">
                  <c:v>0.35726527999999991</c:v>
                </c:pt>
                <c:pt idx="26" formatCode="#,##0.000">
                  <c:v>0.35364496999999995</c:v>
                </c:pt>
                <c:pt idx="27" formatCode="#,##0.000">
                  <c:v>0.35079877000000004</c:v>
                </c:pt>
                <c:pt idx="28" formatCode="#,##0.000">
                  <c:v>0.34865251999999997</c:v>
                </c:pt>
                <c:pt idx="29" formatCode="#,##0.000">
                  <c:v>0.34712638999999995</c:v>
                </c:pt>
                <c:pt idx="30" formatCode="#,##0.000">
                  <c:v>0.3461351699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F6-498C-8D05-545219E4CC9F}"/>
            </c:ext>
          </c:extLst>
        </c:ser>
        <c:ser>
          <c:idx val="6"/>
          <c:order val="2"/>
          <c:tx>
            <c:strRef>
              <c:f>'Reference_Space Heating-Res'!$E$8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81:$AL$81</c15:sqref>
                  </c15:fullRef>
                </c:ext>
              </c:extLst>
              <c:f>'Reference_Space Heating-Res'!$H$81:$AL$81</c:f>
              <c:numCache>
                <c:formatCode>#,##0</c:formatCode>
                <c:ptCount val="31"/>
                <c:pt idx="0" formatCode="#,##0.000">
                  <c:v>0.43441568999999997</c:v>
                </c:pt>
                <c:pt idx="1" formatCode="#,##0.000">
                  <c:v>0.42788411999999992</c:v>
                </c:pt>
                <c:pt idx="2" formatCode="#,##0.000">
                  <c:v>0.42201190999999993</c:v>
                </c:pt>
                <c:pt idx="3" formatCode="#,##0.000">
                  <c:v>0.41693851999999992</c:v>
                </c:pt>
                <c:pt idx="4" formatCode="#,##0.000">
                  <c:v>0.41272913999999994</c:v>
                </c:pt>
                <c:pt idx="5" formatCode="#,##0.000">
                  <c:v>0.4093788299999998</c:v>
                </c:pt>
                <c:pt idx="6" formatCode="#,##0.000">
                  <c:v>0.4068272599999998</c:v>
                </c:pt>
                <c:pt idx="7" formatCode="#,##0.000">
                  <c:v>0.40497912999999996</c:v>
                </c:pt>
                <c:pt idx="8" formatCode="#,##0.000">
                  <c:v>0.40372488999999895</c:v>
                </c:pt>
                <c:pt idx="9" formatCode="#,##0.000">
                  <c:v>0.40295673999999998</c:v>
                </c:pt>
                <c:pt idx="10" formatCode="#,##0.000">
                  <c:v>0.40257854999999876</c:v>
                </c:pt>
                <c:pt idx="11" formatCode="#,##0.000">
                  <c:v>0.40251032999999997</c:v>
                </c:pt>
                <c:pt idx="12" formatCode="#,##0.000">
                  <c:v>0.40268836999999991</c:v>
                </c:pt>
                <c:pt idx="13" formatCode="#,##0.000">
                  <c:v>0.40306291999999982</c:v>
                </c:pt>
                <c:pt idx="14" formatCode="#,##0.000">
                  <c:v>0.40359484999999995</c:v>
                </c:pt>
                <c:pt idx="15" formatCode="#,##0.000">
                  <c:v>0.40425173999999997</c:v>
                </c:pt>
                <c:pt idx="16" formatCode="#,##0.000">
                  <c:v>0.4050041999999997</c:v>
                </c:pt>
                <c:pt idx="17" formatCode="#,##0.000">
                  <c:v>0.40582299999999988</c:v>
                </c:pt>
                <c:pt idx="18" formatCode="#,##0.000">
                  <c:v>0.40667732000000001</c:v>
                </c:pt>
                <c:pt idx="19" formatCode="#,##0.000">
                  <c:v>0.40753453999999883</c:v>
                </c:pt>
                <c:pt idx="20" formatCode="#,##0.000">
                  <c:v>0.40836179999999989</c:v>
                </c:pt>
                <c:pt idx="21" formatCode="#,##0.000">
                  <c:v>0.40912894999999982</c:v>
                </c:pt>
                <c:pt idx="22" formatCode="#,##0.000">
                  <c:v>0.40981178999999995</c:v>
                </c:pt>
                <c:pt idx="23" formatCode="#,##0.000">
                  <c:v>0.41039525999999976</c:v>
                </c:pt>
                <c:pt idx="24" formatCode="#,##0.000">
                  <c:v>0.41087511999999998</c:v>
                </c:pt>
                <c:pt idx="25" formatCode="#,##0.000">
                  <c:v>0.4112580799999998</c:v>
                </c:pt>
                <c:pt idx="26" formatCode="#,##0.000">
                  <c:v>0.41155934999999977</c:v>
                </c:pt>
                <c:pt idx="27" formatCode="#,##0.000">
                  <c:v>0.41179924999999984</c:v>
                </c:pt>
                <c:pt idx="28" formatCode="#,##0.000">
                  <c:v>0.41199898999999973</c:v>
                </c:pt>
                <c:pt idx="29" formatCode="#,##0.000">
                  <c:v>0.41217726999999993</c:v>
                </c:pt>
                <c:pt idx="30" formatCode="#,##0.000">
                  <c:v>0.41234821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F6-498C-8D05-545219E4CC9F}"/>
            </c:ext>
          </c:extLst>
        </c:ser>
        <c:ser>
          <c:idx val="3"/>
          <c:order val="3"/>
          <c:tx>
            <c:strRef>
              <c:f>'Reference_Space Heating-Res'!$E$78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8:$AL$78</c15:sqref>
                  </c15:fullRef>
                </c:ext>
              </c:extLst>
              <c:f>'Reference_Space Heating-Res'!$H$78:$AL$78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2.5803699999999981E-3</c:v>
                </c:pt>
                <c:pt idx="2" formatCode="#,##0.000">
                  <c:v>7.7472599999999867E-3</c:v>
                </c:pt>
                <c:pt idx="3" formatCode="#,##0.000">
                  <c:v>1.536233999999999E-2</c:v>
                </c:pt>
                <c:pt idx="4" formatCode="#,##0.000">
                  <c:v>2.5168279999999991E-2</c:v>
                </c:pt>
                <c:pt idx="5" formatCode="#,##0.000">
                  <c:v>3.6825149999999973E-2</c:v>
                </c:pt>
                <c:pt idx="6" formatCode="#,##0.000">
                  <c:v>4.7761539999999984E-2</c:v>
                </c:pt>
                <c:pt idx="7" formatCode="#,##0.000">
                  <c:v>5.790008999999998E-2</c:v>
                </c:pt>
                <c:pt idx="8" formatCode="#,##0.000">
                  <c:v>6.719723999999995E-2</c:v>
                </c:pt>
                <c:pt idx="9" formatCode="#,##0.000">
                  <c:v>7.5631949999999989E-2</c:v>
                </c:pt>
                <c:pt idx="10" formatCode="#,##0.000">
                  <c:v>8.31953E-2</c:v>
                </c:pt>
                <c:pt idx="11" formatCode="#,##0.000">
                  <c:v>9.0636329999999987E-2</c:v>
                </c:pt>
                <c:pt idx="12" formatCode="#,##0.000">
                  <c:v>9.7931869999999976E-2</c:v>
                </c:pt>
                <c:pt idx="13" formatCode="#,##0.000">
                  <c:v>0.10505411999999985</c:v>
                </c:pt>
                <c:pt idx="14" formatCode="#,##0.000">
                  <c:v>0.11196979999999999</c:v>
                </c:pt>
                <c:pt idx="15" formatCode="#,##0.000">
                  <c:v>0.11863992999999999</c:v>
                </c:pt>
                <c:pt idx="16" formatCode="#,##0.000">
                  <c:v>0.12502067999999991</c:v>
                </c:pt>
                <c:pt idx="17" formatCode="#,##0.000">
                  <c:v>0.13106414999999999</c:v>
                </c:pt>
                <c:pt idx="18" formatCode="#,##0.000">
                  <c:v>0.13671975999999988</c:v>
                </c:pt>
                <c:pt idx="19" formatCode="#,##0.000">
                  <c:v>0.14193598999999998</c:v>
                </c:pt>
                <c:pt idx="20" formatCode="#,##0.000">
                  <c:v>0.14666243999999992</c:v>
                </c:pt>
                <c:pt idx="21" formatCode="#,##0.000">
                  <c:v>0.15085295999999987</c:v>
                </c:pt>
                <c:pt idx="22" formatCode="#,##0.000">
                  <c:v>0.15446941999999986</c:v>
                </c:pt>
                <c:pt idx="23" formatCode="#,##0.000">
                  <c:v>0.15748635999999999</c:v>
                </c:pt>
                <c:pt idx="24" formatCode="#,##0.000">
                  <c:v>0.15989569000000001</c:v>
                </c:pt>
                <c:pt idx="25" formatCode="#,##0.000">
                  <c:v>0.16171099999999991</c:v>
                </c:pt>
                <c:pt idx="26" formatCode="#,##0.000">
                  <c:v>0.16297049999999996</c:v>
                </c:pt>
                <c:pt idx="27" formatCode="#,##0.000">
                  <c:v>0.16373679999999999</c:v>
                </c:pt>
                <c:pt idx="28" formatCode="#,##0.000">
                  <c:v>0.16409373999999999</c:v>
                </c:pt>
                <c:pt idx="29" formatCode="#,##0.000">
                  <c:v>0.1641399899999999</c:v>
                </c:pt>
                <c:pt idx="30" formatCode="#,##0.000">
                  <c:v>0.16397992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F6-498C-8D05-545219E4CC9F}"/>
            </c:ext>
          </c:extLst>
        </c:ser>
        <c:ser>
          <c:idx val="0"/>
          <c:order val="4"/>
          <c:tx>
            <c:strRef>
              <c:f>'Reference_Space Heating-Res'!$E$75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5:$AL$75</c15:sqref>
                  </c15:fullRef>
                </c:ext>
              </c:extLst>
              <c:f>'Reference_Space Heating-Res'!$H$75:$AL$75</c:f>
              <c:numCache>
                <c:formatCode>#,##0</c:formatCode>
                <c:ptCount val="31"/>
                <c:pt idx="0" formatCode="#,##0.000">
                  <c:v>0.98207209999999978</c:v>
                </c:pt>
                <c:pt idx="1" formatCode="#,##0.000">
                  <c:v>0.96079999999999954</c:v>
                </c:pt>
                <c:pt idx="2" formatCode="#,##0.000">
                  <c:v>0.93278004999999986</c:v>
                </c:pt>
                <c:pt idx="3" formatCode="#,##0.000">
                  <c:v>0.89837469999999953</c:v>
                </c:pt>
                <c:pt idx="4" formatCode="#,##0.000">
                  <c:v>0.85822196999999878</c:v>
                </c:pt>
                <c:pt idx="5" formatCode="#,##0.000">
                  <c:v>0.81314481999999988</c:v>
                </c:pt>
                <c:pt idx="6" formatCode="#,##0.000">
                  <c:v>0.76712420999999997</c:v>
                </c:pt>
                <c:pt idx="7" formatCode="#,##0.000">
                  <c:v>0.72062175999999967</c:v>
                </c:pt>
                <c:pt idx="8" formatCode="#,##0.000">
                  <c:v>0.67400805999999969</c:v>
                </c:pt>
                <c:pt idx="9" formatCode="#,##0.000">
                  <c:v>0.62757010999999985</c:v>
                </c:pt>
                <c:pt idx="10" formatCode="#,##0.000">
                  <c:v>0.58153316999999993</c:v>
                </c:pt>
                <c:pt idx="11" formatCode="#,##0.000">
                  <c:v>0.53627680999999983</c:v>
                </c:pt>
                <c:pt idx="12" formatCode="#,##0.000">
                  <c:v>0.49198291999999993</c:v>
                </c:pt>
                <c:pt idx="13" formatCode="#,##0.000">
                  <c:v>0.4488453399999997</c:v>
                </c:pt>
                <c:pt idx="14" formatCode="#,##0.000">
                  <c:v>0.40707873999999955</c:v>
                </c:pt>
                <c:pt idx="15" formatCode="#,##0.000">
                  <c:v>0.36691882999999997</c:v>
                </c:pt>
                <c:pt idx="16" formatCode="#,##0.000">
                  <c:v>0.32861527999999984</c:v>
                </c:pt>
                <c:pt idx="17" formatCode="#,##0.000">
                  <c:v>0.29242081999999969</c:v>
                </c:pt>
                <c:pt idx="18" formatCode="#,##0.000">
                  <c:v>0.25857648999999971</c:v>
                </c:pt>
                <c:pt idx="19" formatCode="#,##0.000">
                  <c:v>0.22729549999999979</c:v>
                </c:pt>
                <c:pt idx="20" formatCode="#,##0.000">
                  <c:v>0.19874705999999978</c:v>
                </c:pt>
                <c:pt idx="21" formatCode="#,##0.000">
                  <c:v>0.17304211999999997</c:v>
                </c:pt>
                <c:pt idx="22" formatCode="#,##0.000">
                  <c:v>0.15022355999999998</c:v>
                </c:pt>
                <c:pt idx="23" formatCode="#,##0.000">
                  <c:v>0.13026232999999993</c:v>
                </c:pt>
                <c:pt idx="24" formatCode="#,##0.000">
                  <c:v>0.11306032999999999</c:v>
                </c:pt>
                <c:pt idx="25" formatCode="#,##0.000">
                  <c:v>9.8459979999999975E-2</c:v>
                </c:pt>
                <c:pt idx="26" formatCode="#,##0.000">
                  <c:v>8.6257599999999948E-2</c:v>
                </c:pt>
                <c:pt idx="27" formatCode="#,##0.000">
                  <c:v>7.6219019999999985E-2</c:v>
                </c:pt>
                <c:pt idx="28" formatCode="#,##0.000">
                  <c:v>6.8093779999999937E-2</c:v>
                </c:pt>
                <c:pt idx="29" formatCode="#,##0.000">
                  <c:v>6.1627949999999987E-2</c:v>
                </c:pt>
                <c:pt idx="30" formatCode="#,##0.000">
                  <c:v>5.65730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F6-498C-8D05-545219E4CC9F}"/>
            </c:ext>
          </c:extLst>
        </c:ser>
        <c:ser>
          <c:idx val="4"/>
          <c:order val="5"/>
          <c:tx>
            <c:strRef>
              <c:f>'Reference_Space Heating-Res'!$E$79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9:$AL$79</c15:sqref>
                  </c15:fullRef>
                </c:ext>
              </c:extLst>
              <c:f>'Reference_Space Heating-Res'!$H$79:$AL$79</c:f>
              <c:numCache>
                <c:formatCode>#,##0</c:formatCode>
                <c:ptCount val="31"/>
                <c:pt idx="0" formatCode="#,##0.000">
                  <c:v>3.0389669999999976E-2</c:v>
                </c:pt>
                <c:pt idx="1" formatCode="#,##0.000">
                  <c:v>0.10486736999999995</c:v>
                </c:pt>
                <c:pt idx="2" formatCode="#,##0.000">
                  <c:v>0.23572087999999988</c:v>
                </c:pt>
                <c:pt idx="3" formatCode="#,##0.000">
                  <c:v>0.42359784999999966</c:v>
                </c:pt>
                <c:pt idx="4" formatCode="#,##0.000">
                  <c:v>0.66687850999999965</c:v>
                </c:pt>
                <c:pt idx="5" formatCode="#,##0.000">
                  <c:v>0.96006231999999958</c:v>
                </c:pt>
                <c:pt idx="6" formatCode="#,##0.000">
                  <c:v>1.255998089999999</c:v>
                </c:pt>
                <c:pt idx="7" formatCode="#,##0.000">
                  <c:v>1.5526666299999985</c:v>
                </c:pt>
                <c:pt idx="8" formatCode="#,##0.000">
                  <c:v>1.8485999199999996</c:v>
                </c:pt>
                <c:pt idx="9" formatCode="#,##0.000">
                  <c:v>2.1427489699999969</c:v>
                </c:pt>
                <c:pt idx="10" formatCode="#,##0.000">
                  <c:v>2.4343119699999978</c:v>
                </c:pt>
                <c:pt idx="11" formatCode="#,##0.000">
                  <c:v>2.7213246499999957</c:v>
                </c:pt>
                <c:pt idx="12" formatCode="#,##0.000">
                  <c:v>3.0030612299999975</c:v>
                </c:pt>
                <c:pt idx="13" formatCode="#,##0.000">
                  <c:v>3.2786960599999979</c:v>
                </c:pt>
                <c:pt idx="14" formatCode="#,##0.000">
                  <c:v>3.5472870099999998</c:v>
                </c:pt>
                <c:pt idx="15" formatCode="#,##0.000">
                  <c:v>3.8077919799999975</c:v>
                </c:pt>
                <c:pt idx="16" formatCode="#,##0.000">
                  <c:v>4.0591027699999964</c:v>
                </c:pt>
                <c:pt idx="17" formatCode="#,##0.000">
                  <c:v>4.3000837199999982</c:v>
                </c:pt>
                <c:pt idx="18" formatCode="#,##0.000">
                  <c:v>4.5296096599999984</c:v>
                </c:pt>
                <c:pt idx="19" formatCode="#,##0.000">
                  <c:v>4.7466005999999989</c:v>
                </c:pt>
                <c:pt idx="20" formatCode="#,##0.000">
                  <c:v>4.9500541999999959</c:v>
                </c:pt>
                <c:pt idx="21" formatCode="#,##0.000">
                  <c:v>5.1390809499999976</c:v>
                </c:pt>
                <c:pt idx="22" formatCode="#,##0.000">
                  <c:v>5.3129453999999976</c:v>
                </c:pt>
                <c:pt idx="23" formatCode="#,##0.000">
                  <c:v>5.4711160399999974</c:v>
                </c:pt>
                <c:pt idx="24" formatCode="#,##0.000">
                  <c:v>5.6133214799999944</c:v>
                </c:pt>
                <c:pt idx="25" formatCode="#,##0.000">
                  <c:v>5.7396028199999982</c:v>
                </c:pt>
                <c:pt idx="26" formatCode="#,##0.000">
                  <c:v>5.8503489399999964</c:v>
                </c:pt>
                <c:pt idx="27" formatCode="#,##0.000">
                  <c:v>5.9463019499999969</c:v>
                </c:pt>
                <c:pt idx="28" formatCode="#,##0.000">
                  <c:v>6.0285268699999959</c:v>
                </c:pt>
                <c:pt idx="29" formatCode="#,##0.000">
                  <c:v>6.0983477099999988</c:v>
                </c:pt>
                <c:pt idx="30" formatCode="#,##0.000">
                  <c:v>6.157259359999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F6-498C-8D05-545219E4CC9F}"/>
            </c:ext>
          </c:extLst>
        </c:ser>
        <c:ser>
          <c:idx val="1"/>
          <c:order val="6"/>
          <c:tx>
            <c:strRef>
              <c:f>'Reference_Space Heating-Res'!$E$76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6:$AL$76</c15:sqref>
                  </c15:fullRef>
                </c:ext>
              </c:extLst>
              <c:f>'Reference_Space Heating-Res'!$H$76:$AL$76</c:f>
              <c:numCache>
                <c:formatCode>#,##0</c:formatCode>
                <c:ptCount val="31"/>
                <c:pt idx="0" formatCode="#,##0.000">
                  <c:v>5.8543976099999959</c:v>
                </c:pt>
                <c:pt idx="1" formatCode="#,##0.000">
                  <c:v>5.8239215999999985</c:v>
                </c:pt>
                <c:pt idx="2" formatCode="#,##0.000">
                  <c:v>5.7417578699999989</c:v>
                </c:pt>
                <c:pt idx="3" formatCode="#,##0.000">
                  <c:v>5.6058480999999993</c:v>
                </c:pt>
                <c:pt idx="4" formatCode="#,##0.000">
                  <c:v>5.4161336499999981</c:v>
                </c:pt>
                <c:pt idx="5" formatCode="#,##0.000">
                  <c:v>5.1741660599999983</c:v>
                </c:pt>
                <c:pt idx="6" formatCode="#,##0.000">
                  <c:v>4.9305065900000002</c:v>
                </c:pt>
                <c:pt idx="7" formatCode="#,##0.000">
                  <c:v>4.6867902199999989</c:v>
                </c:pt>
                <c:pt idx="8" formatCode="#,##0.000">
                  <c:v>4.4442095299999984</c:v>
                </c:pt>
                <c:pt idx="9" formatCode="#,##0.000">
                  <c:v>4.2036438599999988</c:v>
                </c:pt>
                <c:pt idx="10" formatCode="#,##0.000">
                  <c:v>3.9658093599999975</c:v>
                </c:pt>
                <c:pt idx="11" formatCode="#,##0.000">
                  <c:v>3.7313894399999987</c:v>
                </c:pt>
                <c:pt idx="12" formatCode="#,##0.000">
                  <c:v>3.501123879999998</c:v>
                </c:pt>
                <c:pt idx="13" formatCode="#,##0.000">
                  <c:v>3.2758511099999983</c:v>
                </c:pt>
                <c:pt idx="14" formatCode="#,##0.000">
                  <c:v>3.0565140199999976</c:v>
                </c:pt>
                <c:pt idx="15" formatCode="#,##0.000">
                  <c:v>2.8441410299999994</c:v>
                </c:pt>
                <c:pt idx="16" formatCode="#,##0.000">
                  <c:v>2.6398144799999996</c:v>
                </c:pt>
                <c:pt idx="17" formatCode="#,##0.000">
                  <c:v>2.444632079999999</c:v>
                </c:pt>
                <c:pt idx="18" formatCode="#,##0.000">
                  <c:v>2.2596651399999987</c:v>
                </c:pt>
                <c:pt idx="19" formatCode="#,##0.000">
                  <c:v>2.0859155699999992</c:v>
                </c:pt>
                <c:pt idx="20" formatCode="#,##0.000">
                  <c:v>1.9242728299999996</c:v>
                </c:pt>
                <c:pt idx="21" formatCode="#,##0.000">
                  <c:v>1.7754748699999978</c:v>
                </c:pt>
                <c:pt idx="22" formatCode="#,##0.000">
                  <c:v>1.640074129999999</c:v>
                </c:pt>
                <c:pt idx="23" formatCode="#,##0.000">
                  <c:v>1.5184101399999987</c:v>
                </c:pt>
                <c:pt idx="24" formatCode="#,##0.000">
                  <c:v>1.4105884499999997</c:v>
                </c:pt>
                <c:pt idx="25" formatCode="#,##0.000">
                  <c:v>1.316464269999998</c:v>
                </c:pt>
                <c:pt idx="26" formatCode="#,##0.000">
                  <c:v>1.2356320999999997</c:v>
                </c:pt>
                <c:pt idx="27" formatCode="#,##0.000">
                  <c:v>1.1674252599999997</c:v>
                </c:pt>
                <c:pt idx="28" formatCode="#,##0.000">
                  <c:v>1.11093219</c:v>
                </c:pt>
                <c:pt idx="29" formatCode="#,##0.000">
                  <c:v>1.0650350799999999</c:v>
                </c:pt>
                <c:pt idx="30" formatCode="#,##0.000">
                  <c:v>1.0284733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0F6-498C-8D05-545219E4C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03807"/>
        <c:axId val="2093520447"/>
      </c:areaChart>
      <c:catAx>
        <c:axId val="20935038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20447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9352044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pace Heating Stocks</a:t>
                </a:r>
              </a:p>
              <a:p>
                <a:pPr>
                  <a:defRPr/>
                </a:pPr>
                <a:r>
                  <a:rPr lang="en-US"/>
                  <a:t>(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0380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Industry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2_Energy Emissions'!$C$57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7:$AI$57</c:f>
              <c:numCache>
                <c:formatCode>0.00</c:formatCode>
                <c:ptCount val="31"/>
                <c:pt idx="0">
                  <c:v>1.1380625157368756</c:v>
                </c:pt>
                <c:pt idx="1">
                  <c:v>1.1292732743374243</c:v>
                </c:pt>
                <c:pt idx="2">
                  <c:v>1.1185112255364853</c:v>
                </c:pt>
                <c:pt idx="3">
                  <c:v>1.1085003877159623</c:v>
                </c:pt>
                <c:pt idx="4">
                  <c:v>1.098409893770143</c:v>
                </c:pt>
                <c:pt idx="5">
                  <c:v>1.0863109108471365</c:v>
                </c:pt>
                <c:pt idx="6">
                  <c:v>1.0741953994080313</c:v>
                </c:pt>
                <c:pt idx="7">
                  <c:v>1.0616779331057029</c:v>
                </c:pt>
                <c:pt idx="8">
                  <c:v>1.0491626455349281</c:v>
                </c:pt>
                <c:pt idx="9">
                  <c:v>0.99323908341304001</c:v>
                </c:pt>
                <c:pt idx="10">
                  <c:v>0.93888691082302889</c:v>
                </c:pt>
                <c:pt idx="11">
                  <c:v>0.90348147664401668</c:v>
                </c:pt>
                <c:pt idx="12">
                  <c:v>0.86930454804494228</c:v>
                </c:pt>
                <c:pt idx="13">
                  <c:v>0.83634800321435021</c:v>
                </c:pt>
                <c:pt idx="14">
                  <c:v>0.80462264179494825</c:v>
                </c:pt>
                <c:pt idx="15">
                  <c:v>0.77412858312912602</c:v>
                </c:pt>
                <c:pt idx="16">
                  <c:v>0.74486560426001547</c:v>
                </c:pt>
                <c:pt idx="17">
                  <c:v>0.71684317767850914</c:v>
                </c:pt>
                <c:pt idx="18">
                  <c:v>0.69004954117383743</c:v>
                </c:pt>
                <c:pt idx="19">
                  <c:v>0.66449995198712652</c:v>
                </c:pt>
                <c:pt idx="20">
                  <c:v>0.64017458367814606</c:v>
                </c:pt>
                <c:pt idx="21">
                  <c:v>0.61451603061489901</c:v>
                </c:pt>
                <c:pt idx="22">
                  <c:v>0.59069210211308543</c:v>
                </c:pt>
                <c:pt idx="23">
                  <c:v>0.55783198925988042</c:v>
                </c:pt>
                <c:pt idx="24">
                  <c:v>0.52759685535062895</c:v>
                </c:pt>
                <c:pt idx="25">
                  <c:v>0.50771186193865092</c:v>
                </c:pt>
                <c:pt idx="26">
                  <c:v>0.48967389814293871</c:v>
                </c:pt>
                <c:pt idx="27">
                  <c:v>0.47973791751864531</c:v>
                </c:pt>
                <c:pt idx="28">
                  <c:v>0.47100180267954017</c:v>
                </c:pt>
                <c:pt idx="29">
                  <c:v>0.45882725528894575</c:v>
                </c:pt>
                <c:pt idx="30">
                  <c:v>0.44821082986238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D-4062-BAD8-F493F7A7C7DB}"/>
            </c:ext>
          </c:extLst>
        </c:ser>
        <c:ser>
          <c:idx val="1"/>
          <c:order val="1"/>
          <c:tx>
            <c:strRef>
              <c:f>'S2_Energy Emissions'!$C$58</c:f>
              <c:strCache>
                <c:ptCount val="1"/>
                <c:pt idx="0">
                  <c:v>Cement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8:$AI$58</c:f>
              <c:numCache>
                <c:formatCode>0.00</c:formatCode>
                <c:ptCount val="31"/>
                <c:pt idx="0">
                  <c:v>0.77901173859098938</c:v>
                </c:pt>
                <c:pt idx="1">
                  <c:v>0.74455958472484585</c:v>
                </c:pt>
                <c:pt idx="2">
                  <c:v>0.71123629257263155</c:v>
                </c:pt>
                <c:pt idx="3">
                  <c:v>0.67672791393816134</c:v>
                </c:pt>
                <c:pt idx="4">
                  <c:v>0.64354425267554138</c:v>
                </c:pt>
                <c:pt idx="5">
                  <c:v>0.60877317451733615</c:v>
                </c:pt>
                <c:pt idx="6">
                  <c:v>0.57547642866746396</c:v>
                </c:pt>
                <c:pt idx="7">
                  <c:v>0.53990893722097266</c:v>
                </c:pt>
                <c:pt idx="8">
                  <c:v>0.50602481491978768</c:v>
                </c:pt>
                <c:pt idx="9">
                  <c:v>0.4683690417908028</c:v>
                </c:pt>
                <c:pt idx="10">
                  <c:v>0.43274475327643247</c:v>
                </c:pt>
                <c:pt idx="11">
                  <c:v>0.40125419975787124</c:v>
                </c:pt>
                <c:pt idx="12">
                  <c:v>0.37125756998696058</c:v>
                </c:pt>
                <c:pt idx="13">
                  <c:v>0.34079090660749478</c:v>
                </c:pt>
                <c:pt idx="14">
                  <c:v>0.31183251615976648</c:v>
                </c:pt>
                <c:pt idx="15">
                  <c:v>0.28432659207180716</c:v>
                </c:pt>
                <c:pt idx="16">
                  <c:v>0.25821931010318944</c:v>
                </c:pt>
                <c:pt idx="17">
                  <c:v>0.23513512904588291</c:v>
                </c:pt>
                <c:pt idx="18">
                  <c:v>0.21323765315173576</c:v>
                </c:pt>
                <c:pt idx="19">
                  <c:v>0.19513854520706359</c:v>
                </c:pt>
                <c:pt idx="20">
                  <c:v>0.17796391497979597</c:v>
                </c:pt>
                <c:pt idx="21">
                  <c:v>0.16432285917170522</c:v>
                </c:pt>
                <c:pt idx="22">
                  <c:v>0.1513751511996711</c:v>
                </c:pt>
                <c:pt idx="23">
                  <c:v>0.14093268003092391</c:v>
                </c:pt>
                <c:pt idx="24">
                  <c:v>0.13101659809901126</c:v>
                </c:pt>
                <c:pt idx="25">
                  <c:v>0.12317577488207485</c:v>
                </c:pt>
                <c:pt idx="26">
                  <c:v>0.11570636734569237</c:v>
                </c:pt>
                <c:pt idx="27">
                  <c:v>0.10975573704756912</c:v>
                </c:pt>
                <c:pt idx="28">
                  <c:v>0.10406213923866794</c:v>
                </c:pt>
                <c:pt idx="29">
                  <c:v>9.7566099414915411E-2</c:v>
                </c:pt>
                <c:pt idx="30">
                  <c:v>9.13863083550966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D-4062-BAD8-F493F7A7C7DB}"/>
            </c:ext>
          </c:extLst>
        </c:ser>
        <c:ser>
          <c:idx val="2"/>
          <c:order val="2"/>
          <c:tx>
            <c:strRef>
              <c:f>'S2_Energy Emissions'!$C$59</c:f>
              <c:strCache>
                <c:ptCount val="1"/>
                <c:pt idx="0">
                  <c:v>Paper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9:$AI$59</c:f>
              <c:numCache>
                <c:formatCode>0.00</c:formatCode>
                <c:ptCount val="31"/>
                <c:pt idx="0">
                  <c:v>3.3858065418683996</c:v>
                </c:pt>
                <c:pt idx="1">
                  <c:v>3.3077944288239811</c:v>
                </c:pt>
                <c:pt idx="2">
                  <c:v>3.2269974566649076</c:v>
                </c:pt>
                <c:pt idx="3">
                  <c:v>3.1482317889853197</c:v>
                </c:pt>
                <c:pt idx="4">
                  <c:v>3.0700194279480422</c:v>
                </c:pt>
                <c:pt idx="5">
                  <c:v>2.9890560259803776</c:v>
                </c:pt>
                <c:pt idx="6">
                  <c:v>2.9088186562528056</c:v>
                </c:pt>
                <c:pt idx="7">
                  <c:v>2.8286714149309446</c:v>
                </c:pt>
                <c:pt idx="8">
                  <c:v>2.7492735144749947</c:v>
                </c:pt>
                <c:pt idx="9">
                  <c:v>2.5994877858014052</c:v>
                </c:pt>
                <c:pt idx="10">
                  <c:v>2.4546543074369285</c:v>
                </c:pt>
                <c:pt idx="11">
                  <c:v>2.3612349099724157</c:v>
                </c:pt>
                <c:pt idx="12">
                  <c:v>2.2713153298128792</c:v>
                </c:pt>
                <c:pt idx="13">
                  <c:v>2.1847993309887475</c:v>
                </c:pt>
                <c:pt idx="14">
                  <c:v>2.1015981187516135</c:v>
                </c:pt>
                <c:pt idx="15">
                  <c:v>2.0216203262481991</c:v>
                </c:pt>
                <c:pt idx="16">
                  <c:v>1.9447759219771226</c:v>
                </c:pt>
                <c:pt idx="17">
                  <c:v>1.8709795546958845</c:v>
                </c:pt>
                <c:pt idx="18">
                  <c:v>1.8001391049384636</c:v>
                </c:pt>
                <c:pt idx="19">
                  <c:v>1.7321736734071491</c:v>
                </c:pt>
                <c:pt idx="20">
                  <c:v>1.6669912636713371</c:v>
                </c:pt>
                <c:pt idx="21">
                  <c:v>1.6008653639165948</c:v>
                </c:pt>
                <c:pt idx="22">
                  <c:v>1.5383044826099768</c:v>
                </c:pt>
                <c:pt idx="23">
                  <c:v>1.464107744660224</c:v>
                </c:pt>
                <c:pt idx="24">
                  <c:v>1.3947034822980473</c:v>
                </c:pt>
                <c:pt idx="25">
                  <c:v>1.3403937902433367</c:v>
                </c:pt>
                <c:pt idx="26">
                  <c:v>1.2892944034733032</c:v>
                </c:pt>
                <c:pt idx="27">
                  <c:v>1.2495679787279903</c:v>
                </c:pt>
                <c:pt idx="28">
                  <c:v>1.2118119410434807</c:v>
                </c:pt>
                <c:pt idx="29">
                  <c:v>1.1699829536241566</c:v>
                </c:pt>
                <c:pt idx="30">
                  <c:v>1.1305995167854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8D-4062-BAD8-F493F7A7C7DB}"/>
            </c:ext>
          </c:extLst>
        </c:ser>
        <c:ser>
          <c:idx val="3"/>
          <c:order val="3"/>
          <c:tx>
            <c:strRef>
              <c:f>'S2_Energy Emissions'!$C$60</c:f>
              <c:strCache>
                <c:ptCount val="1"/>
                <c:pt idx="0">
                  <c:v>Other Manufacturing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0:$AI$60</c:f>
              <c:numCache>
                <c:formatCode>0.00</c:formatCode>
                <c:ptCount val="31"/>
                <c:pt idx="0">
                  <c:v>5.4826193581977671</c:v>
                </c:pt>
                <c:pt idx="1">
                  <c:v>5.4187818426544894</c:v>
                </c:pt>
                <c:pt idx="2">
                  <c:v>5.3452407837455675</c:v>
                </c:pt>
                <c:pt idx="3">
                  <c:v>5.2744246020953973</c:v>
                </c:pt>
                <c:pt idx="4">
                  <c:v>5.2025554067957476</c:v>
                </c:pt>
                <c:pt idx="5">
                  <c:v>5.1214586036274712</c:v>
                </c:pt>
                <c:pt idx="6">
                  <c:v>5.039553135934665</c:v>
                </c:pt>
                <c:pt idx="7">
                  <c:v>4.9549336391928511</c:v>
                </c:pt>
                <c:pt idx="8">
                  <c:v>4.8695638742024894</c:v>
                </c:pt>
                <c:pt idx="9">
                  <c:v>4.6050949502930942</c:v>
                </c:pt>
                <c:pt idx="10">
                  <c:v>4.3464844010055659</c:v>
                </c:pt>
                <c:pt idx="11">
                  <c:v>4.1870060757397072</c:v>
                </c:pt>
                <c:pt idx="12">
                  <c:v>4.03229196668652</c:v>
                </c:pt>
                <c:pt idx="13">
                  <c:v>3.8821076603464797</c:v>
                </c:pt>
                <c:pt idx="14">
                  <c:v>3.7366499753952951</c:v>
                </c:pt>
                <c:pt idx="15">
                  <c:v>3.5958987890510499</c:v>
                </c:pt>
                <c:pt idx="16">
                  <c:v>3.4598315722168929</c:v>
                </c:pt>
                <c:pt idx="17">
                  <c:v>3.3286494852913133</c:v>
                </c:pt>
                <c:pt idx="18">
                  <c:v>3.2021029689426741</c:v>
                </c:pt>
                <c:pt idx="19">
                  <c:v>3.0805497826056185</c:v>
                </c:pt>
                <c:pt idx="20">
                  <c:v>2.9635756285362138</c:v>
                </c:pt>
                <c:pt idx="21">
                  <c:v>2.8409755808182573</c:v>
                </c:pt>
                <c:pt idx="22">
                  <c:v>2.7254604301747336</c:v>
                </c:pt>
                <c:pt idx="23">
                  <c:v>2.5730074054350398</c:v>
                </c:pt>
                <c:pt idx="24">
                  <c:v>2.430833678743122</c:v>
                </c:pt>
                <c:pt idx="25">
                  <c:v>2.3305312854935645</c:v>
                </c:pt>
                <c:pt idx="26">
                  <c:v>2.2372539094084858</c:v>
                </c:pt>
                <c:pt idx="27">
                  <c:v>2.1765508456066018</c:v>
                </c:pt>
                <c:pt idx="28">
                  <c:v>2.1201694662122708</c:v>
                </c:pt>
                <c:pt idx="29">
                  <c:v>2.0491101797725708</c:v>
                </c:pt>
                <c:pt idx="30">
                  <c:v>1.9838070926619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18D-4062-BAD8-F493F7A7C7DB}"/>
            </c:ext>
          </c:extLst>
        </c:ser>
        <c:ser>
          <c:idx val="4"/>
          <c:order val="4"/>
          <c:tx>
            <c:strRef>
              <c:f>'S2_Energy Emissions'!$C$61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1:$AI$61</c:f>
              <c:numCache>
                <c:formatCode>0.00</c:formatCode>
                <c:ptCount val="31"/>
                <c:pt idx="0">
                  <c:v>1.0502374052749657</c:v>
                </c:pt>
                <c:pt idx="1">
                  <c:v>1.0342969265971389</c:v>
                </c:pt>
                <c:pt idx="2">
                  <c:v>1.0156714296270477</c:v>
                </c:pt>
                <c:pt idx="3">
                  <c:v>0.99799047034986865</c:v>
                </c:pt>
                <c:pt idx="4">
                  <c:v>0.98015419082523692</c:v>
                </c:pt>
                <c:pt idx="5">
                  <c:v>0.95973152723480171</c:v>
                </c:pt>
                <c:pt idx="6">
                  <c:v>0.93923353817090494</c:v>
                </c:pt>
                <c:pt idx="7">
                  <c:v>0.91811836044399397</c:v>
                </c:pt>
                <c:pt idx="8">
                  <c:v>0.89695456088421888</c:v>
                </c:pt>
                <c:pt idx="9">
                  <c:v>0.82208387046364551</c:v>
                </c:pt>
                <c:pt idx="10">
                  <c:v>0.7491061824929558</c:v>
                </c:pt>
                <c:pt idx="11">
                  <c:v>0.69988217840968148</c:v>
                </c:pt>
                <c:pt idx="12">
                  <c:v>0.65210260363219619</c:v>
                </c:pt>
                <c:pt idx="13">
                  <c:v>0.60571807773995257</c:v>
                </c:pt>
                <c:pt idx="14">
                  <c:v>0.56077885028297592</c:v>
                </c:pt>
                <c:pt idx="15">
                  <c:v>0.51728483875625608</c:v>
                </c:pt>
                <c:pt idx="16">
                  <c:v>0.47523496980977886</c:v>
                </c:pt>
                <c:pt idx="17">
                  <c:v>0.43467981215181595</c:v>
                </c:pt>
                <c:pt idx="18">
                  <c:v>0.39556530614227675</c:v>
                </c:pt>
                <c:pt idx="19">
                  <c:v>0.35797742136533728</c:v>
                </c:pt>
                <c:pt idx="20">
                  <c:v>0.32182392318664954</c:v>
                </c:pt>
                <c:pt idx="21">
                  <c:v>0.2839986402589213</c:v>
                </c:pt>
                <c:pt idx="22">
                  <c:v>0.24837056585309403</c:v>
                </c:pt>
                <c:pt idx="23">
                  <c:v>0.2015790269963014</c:v>
                </c:pt>
                <c:pt idx="24">
                  <c:v>0.15795612422596023</c:v>
                </c:pt>
                <c:pt idx="25">
                  <c:v>0.12707599538421749</c:v>
                </c:pt>
                <c:pt idx="26">
                  <c:v>9.8400631319765952E-2</c:v>
                </c:pt>
                <c:pt idx="27">
                  <c:v>7.9679553730807526E-2</c:v>
                </c:pt>
                <c:pt idx="28">
                  <c:v>6.2361033999784946E-2</c:v>
                </c:pt>
                <c:pt idx="29">
                  <c:v>4.0690536721564384E-2</c:v>
                </c:pt>
                <c:pt idx="30">
                  <c:v>2.08641993439469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18D-4062-BAD8-F493F7A7C7DB}"/>
            </c:ext>
          </c:extLst>
        </c:ser>
        <c:ser>
          <c:idx val="5"/>
          <c:order val="5"/>
          <c:tx>
            <c:strRef>
              <c:f>'S2_Energy Emissions'!$C$62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2:$AI$62</c:f>
              <c:numCache>
                <c:formatCode>0.00</c:formatCode>
                <c:ptCount val="31"/>
                <c:pt idx="0">
                  <c:v>1.2045481912124703</c:v>
                </c:pt>
                <c:pt idx="1">
                  <c:v>1.2047593303267878</c:v>
                </c:pt>
                <c:pt idx="2">
                  <c:v>1.1891840576823653</c:v>
                </c:pt>
                <c:pt idx="3">
                  <c:v>1.1796082745242498</c:v>
                </c:pt>
                <c:pt idx="4">
                  <c:v>1.1699832346914045</c:v>
                </c:pt>
                <c:pt idx="5">
                  <c:v>1.1546816756841363</c:v>
                </c:pt>
                <c:pt idx="6">
                  <c:v>1.1394147946115607</c:v>
                </c:pt>
                <c:pt idx="7">
                  <c:v>1.1182467757638159</c:v>
                </c:pt>
                <c:pt idx="8">
                  <c:v>1.0972994403425316</c:v>
                </c:pt>
                <c:pt idx="9">
                  <c:v>1.029794826974465</c:v>
                </c:pt>
                <c:pt idx="10">
                  <c:v>0.9618382170315819</c:v>
                </c:pt>
                <c:pt idx="11">
                  <c:v>0.91937744982092096</c:v>
                </c:pt>
                <c:pt idx="12">
                  <c:v>0.87524703632104583</c:v>
                </c:pt>
                <c:pt idx="13">
                  <c:v>0.82566775139839066</c:v>
                </c:pt>
                <c:pt idx="14">
                  <c:v>0.77416007948722743</c:v>
                </c:pt>
                <c:pt idx="15">
                  <c:v>0.72067426799137779</c:v>
                </c:pt>
                <c:pt idx="16">
                  <c:v>0.665160150489155</c:v>
                </c:pt>
                <c:pt idx="17">
                  <c:v>0.61165980857794122</c:v>
                </c:pt>
                <c:pt idx="18">
                  <c:v>0.55621373231251736</c:v>
                </c:pt>
                <c:pt idx="19">
                  <c:v>0.50602117328653295</c:v>
                </c:pt>
                <c:pt idx="20">
                  <c:v>0.45411396059702624</c:v>
                </c:pt>
                <c:pt idx="21">
                  <c:v>0.40259428561653149</c:v>
                </c:pt>
                <c:pt idx="22">
                  <c:v>0.35130783749752592</c:v>
                </c:pt>
                <c:pt idx="23">
                  <c:v>0.29106589413463974</c:v>
                </c:pt>
                <c:pt idx="24">
                  <c:v>0.23121918104116979</c:v>
                </c:pt>
                <c:pt idx="25">
                  <c:v>0.18871703763780573</c:v>
                </c:pt>
                <c:pt idx="26">
                  <c:v>0.14655337095085852</c:v>
                </c:pt>
                <c:pt idx="27">
                  <c:v>0.11908383796173443</c:v>
                </c:pt>
                <c:pt idx="28">
                  <c:v>9.1873520987202681E-2</c:v>
                </c:pt>
                <c:pt idx="29">
                  <c:v>5.2918071203491526E-2</c:v>
                </c:pt>
                <c:pt idx="30">
                  <c:v>1.44313047815178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18D-4062-BAD8-F493F7A7C7DB}"/>
            </c:ext>
          </c:extLst>
        </c:ser>
        <c:ser>
          <c:idx val="6"/>
          <c:order val="6"/>
          <c:tx>
            <c:strRef>
              <c:f>'S2_Energy Emissions'!$C$63</c:f>
              <c:strCache>
                <c:ptCount val="1"/>
                <c:pt idx="0">
                  <c:v>Iron and Stee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3:$AI$63</c:f>
              <c:numCache>
                <c:formatCode>0.00</c:formatCode>
                <c:ptCount val="31"/>
                <c:pt idx="0">
                  <c:v>0.76670858667542696</c:v>
                </c:pt>
                <c:pt idx="1">
                  <c:v>0.74366635869450937</c:v>
                </c:pt>
                <c:pt idx="2">
                  <c:v>0.7200187269724142</c:v>
                </c:pt>
                <c:pt idx="3">
                  <c:v>0.69734701565018131</c:v>
                </c:pt>
                <c:pt idx="4">
                  <c:v>0.67515707990214624</c:v>
                </c:pt>
                <c:pt idx="5">
                  <c:v>0.65238533598000004</c:v>
                </c:pt>
                <c:pt idx="6">
                  <c:v>0.63015114250815718</c:v>
                </c:pt>
                <c:pt idx="7">
                  <c:v>0.60824479653484109</c:v>
                </c:pt>
                <c:pt idx="8">
                  <c:v>0.58686970872667177</c:v>
                </c:pt>
                <c:pt idx="9">
                  <c:v>0.54392402897936321</c:v>
                </c:pt>
                <c:pt idx="10">
                  <c:v>0.50309897611286281</c:v>
                </c:pt>
                <c:pt idx="11">
                  <c:v>0.47188145413401983</c:v>
                </c:pt>
                <c:pt idx="12">
                  <c:v>0.4421909663464621</c:v>
                </c:pt>
                <c:pt idx="13">
                  <c:v>0.41397005759673094</c:v>
                </c:pt>
                <c:pt idx="14">
                  <c:v>0.38716626881440769</c:v>
                </c:pt>
                <c:pt idx="15">
                  <c:v>0.36172652389698434</c:v>
                </c:pt>
                <c:pt idx="16">
                  <c:v>0.33759941761982604</c:v>
                </c:pt>
                <c:pt idx="17">
                  <c:v>0.31473645400070505</c:v>
                </c:pt>
                <c:pt idx="18">
                  <c:v>0.29308709291420526</c:v>
                </c:pt>
                <c:pt idx="19">
                  <c:v>0.27260668222480733</c:v>
                </c:pt>
                <c:pt idx="20">
                  <c:v>0.25324627295617813</c:v>
                </c:pt>
                <c:pt idx="21">
                  <c:v>0.23392225922285254</c:v>
                </c:pt>
                <c:pt idx="22">
                  <c:v>0.21591400992925386</c:v>
                </c:pt>
                <c:pt idx="23">
                  <c:v>0.19491874382987473</c:v>
                </c:pt>
                <c:pt idx="24">
                  <c:v>0.17559275391946219</c:v>
                </c:pt>
                <c:pt idx="25">
                  <c:v>0.16076382115161858</c:v>
                </c:pt>
                <c:pt idx="26">
                  <c:v>0.14706438217315881</c:v>
                </c:pt>
                <c:pt idx="27">
                  <c:v>0.13670708340691012</c:v>
                </c:pt>
                <c:pt idx="28">
                  <c:v>0.12706815114253725</c:v>
                </c:pt>
                <c:pt idx="29">
                  <c:v>0.1165026705459718</c:v>
                </c:pt>
                <c:pt idx="30">
                  <c:v>0.10677869003472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18D-4062-BAD8-F493F7A7C7DB}"/>
            </c:ext>
          </c:extLst>
        </c:ser>
        <c:ser>
          <c:idx val="7"/>
          <c:order val="7"/>
          <c:tx>
            <c:strRef>
              <c:f>'S2_Energy Emissions'!$C$64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4:$AI$64</c:f>
              <c:numCache>
                <c:formatCode>0.00</c:formatCode>
                <c:ptCount val="31"/>
                <c:pt idx="0">
                  <c:v>0.55188292826152185</c:v>
                </c:pt>
                <c:pt idx="1">
                  <c:v>0.536506761362882</c:v>
                </c:pt>
                <c:pt idx="2">
                  <c:v>0.52011730809184076</c:v>
                </c:pt>
                <c:pt idx="3">
                  <c:v>0.5045153203000039</c:v>
                </c:pt>
                <c:pt idx="4">
                  <c:v>0.48914856876416646</c:v>
                </c:pt>
                <c:pt idx="5">
                  <c:v>0.47280417354099952</c:v>
                </c:pt>
                <c:pt idx="6">
                  <c:v>0.45675955591293727</c:v>
                </c:pt>
                <c:pt idx="7">
                  <c:v>0.4407739291184557</c:v>
                </c:pt>
                <c:pt idx="8">
                  <c:v>0.42509589823885552</c:v>
                </c:pt>
                <c:pt idx="9">
                  <c:v>0.38386883288002716</c:v>
                </c:pt>
                <c:pt idx="10">
                  <c:v>0.34452570036077812</c:v>
                </c:pt>
                <c:pt idx="11">
                  <c:v>0.31709579051760395</c:v>
                </c:pt>
                <c:pt idx="12">
                  <c:v>0.2909885266830422</c:v>
                </c:pt>
                <c:pt idx="13">
                  <c:v>0.26616034931417065</c:v>
                </c:pt>
                <c:pt idx="14">
                  <c:v>0.24258010389799528</c:v>
                </c:pt>
                <c:pt idx="15">
                  <c:v>0.22021135333813943</c:v>
                </c:pt>
                <c:pt idx="16">
                  <c:v>0.19901793689400255</c:v>
                </c:pt>
                <c:pt idx="17">
                  <c:v>0.17897007980381813</c:v>
                </c:pt>
                <c:pt idx="18">
                  <c:v>0.16002688105126303</c:v>
                </c:pt>
                <c:pt idx="19">
                  <c:v>0.14216337179726238</c:v>
                </c:pt>
                <c:pt idx="20">
                  <c:v>0.1253358970108383</c:v>
                </c:pt>
                <c:pt idx="21">
                  <c:v>0.10820901670834521</c:v>
                </c:pt>
                <c:pt idx="22">
                  <c:v>9.2396231264106787E-2</c:v>
                </c:pt>
                <c:pt idx="23">
                  <c:v>7.2453512679011206E-2</c:v>
                </c:pt>
                <c:pt idx="24">
                  <c:v>5.4266813946946504E-2</c:v>
                </c:pt>
                <c:pt idx="25">
                  <c:v>4.1518683024987575E-2</c:v>
                </c:pt>
                <c:pt idx="26">
                  <c:v>2.9943327842585382E-2</c:v>
                </c:pt>
                <c:pt idx="27">
                  <c:v>2.2453054921889221E-2</c:v>
                </c:pt>
                <c:pt idx="28">
                  <c:v>1.5680549295258344E-2</c:v>
                </c:pt>
                <c:pt idx="29">
                  <c:v>7.4685697619933092E-3</c:v>
                </c:pt>
                <c:pt idx="30">
                  <c:v>1.436809494639156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18D-4062-BAD8-F493F7A7C7DB}"/>
            </c:ext>
          </c:extLst>
        </c:ser>
        <c:ser>
          <c:idx val="8"/>
          <c:order val="8"/>
          <c:tx>
            <c:strRef>
              <c:f>'S2_Energy Emissions'!$C$65</c:f>
              <c:strCache>
                <c:ptCount val="1"/>
                <c:pt idx="0">
                  <c:v>Mining &amp; Ag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5:$AI$65</c:f>
              <c:numCache>
                <c:formatCode>0.00</c:formatCode>
                <c:ptCount val="31"/>
                <c:pt idx="0">
                  <c:v>0.89799685508122762</c:v>
                </c:pt>
                <c:pt idx="1">
                  <c:v>0.90028260817776262</c:v>
                </c:pt>
                <c:pt idx="2">
                  <c:v>0.89777469839214141</c:v>
                </c:pt>
                <c:pt idx="3">
                  <c:v>0.89717151464684297</c:v>
                </c:pt>
                <c:pt idx="4">
                  <c:v>0.89656628425398521</c:v>
                </c:pt>
                <c:pt idx="5">
                  <c:v>0.8933871866819868</c:v>
                </c:pt>
                <c:pt idx="6">
                  <c:v>0.89021837164827444</c:v>
                </c:pt>
                <c:pt idx="7">
                  <c:v>0.88542234290617816</c:v>
                </c:pt>
                <c:pt idx="8">
                  <c:v>0.88067826483512235</c:v>
                </c:pt>
                <c:pt idx="9">
                  <c:v>0.83425895324483723</c:v>
                </c:pt>
                <c:pt idx="10">
                  <c:v>0.7875769970046167</c:v>
                </c:pt>
                <c:pt idx="11">
                  <c:v>0.75939449604536291</c:v>
                </c:pt>
                <c:pt idx="12">
                  <c:v>0.73083328270030268</c:v>
                </c:pt>
                <c:pt idx="13">
                  <c:v>0.70101196753178374</c:v>
                </c:pt>
                <c:pt idx="14">
                  <c:v>0.67075543183065656</c:v>
                </c:pt>
                <c:pt idx="15">
                  <c:v>0.64005429799677216</c:v>
                </c:pt>
                <c:pt idx="16">
                  <c:v>0.60889918935938547</c:v>
                </c:pt>
                <c:pt idx="17">
                  <c:v>0.57823940449583366</c:v>
                </c:pt>
                <c:pt idx="18">
                  <c:v>0.54715056454948785</c:v>
                </c:pt>
                <c:pt idx="19">
                  <c:v>0.51732353203024561</c:v>
                </c:pt>
                <c:pt idx="20">
                  <c:v>0.48712838676210812</c:v>
                </c:pt>
                <c:pt idx="21">
                  <c:v>0.45466451645955197</c:v>
                </c:pt>
                <c:pt idx="22">
                  <c:v>0.42276006379892794</c:v>
                </c:pt>
                <c:pt idx="23">
                  <c:v>0.37859199790791093</c:v>
                </c:pt>
                <c:pt idx="24">
                  <c:v>0.33533075374249871</c:v>
                </c:pt>
                <c:pt idx="25">
                  <c:v>0.30506098490444089</c:v>
                </c:pt>
                <c:pt idx="26">
                  <c:v>0.27548721456256142</c:v>
                </c:pt>
                <c:pt idx="27">
                  <c:v>0.25692632053881459</c:v>
                </c:pt>
                <c:pt idx="28">
                  <c:v>0.23885902159638439</c:v>
                </c:pt>
                <c:pt idx="29">
                  <c:v>0.21309184536952336</c:v>
                </c:pt>
                <c:pt idx="30">
                  <c:v>0.1880518855379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18D-4062-BAD8-F493F7A7C7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8"/>
          <c:order val="0"/>
          <c:tx>
            <c:strRef>
              <c:f>'Reference_Space Heating-Res'!$E$85</c:f>
              <c:strCache>
                <c:ptCount val="1"/>
                <c:pt idx="0">
                  <c:v>Ground Source Heat Pump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85:$AL$85</c15:sqref>
                  </c15:fullRef>
                </c:ext>
              </c:extLst>
              <c:f>'Reference_Space Heating-Res'!$I$85:$AL$85</c:f>
              <c:numCache>
                <c:formatCode>#,##0.00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11-40AD-9BF1-AC57139FD95D}"/>
            </c:ext>
          </c:extLst>
        </c:ser>
        <c:ser>
          <c:idx val="7"/>
          <c:order val="1"/>
          <c:tx>
            <c:v>ASHP with Electric Backup</c:v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84:$AL$84</c15:sqref>
                  </c15:fullRef>
                </c:ext>
              </c:extLst>
              <c:f>'Reference_Space Heating-Res'!$I$84:$AL$84</c:f>
              <c:numCache>
                <c:formatCode>#,##0.000</c:formatCode>
                <c:ptCount val="30"/>
                <c:pt idx="0">
                  <c:v>0</c:v>
                </c:pt>
                <c:pt idx="1">
                  <c:v>1.4681200000000001E-3</c:v>
                </c:pt>
                <c:pt idx="2">
                  <c:v>5.6089200000000007E-3</c:v>
                </c:pt>
                <c:pt idx="3">
                  <c:v>1.3703179999999999E-2</c:v>
                </c:pt>
                <c:pt idx="4">
                  <c:v>2.918755999999998E-2</c:v>
                </c:pt>
                <c:pt idx="5">
                  <c:v>4.4753779999999986E-2</c:v>
                </c:pt>
                <c:pt idx="6">
                  <c:v>6.0298479999999995E-2</c:v>
                </c:pt>
                <c:pt idx="7">
                  <c:v>7.574562E-2</c:v>
                </c:pt>
                <c:pt idx="8">
                  <c:v>9.103596999999998E-2</c:v>
                </c:pt>
                <c:pt idx="9">
                  <c:v>0.10611349</c:v>
                </c:pt>
                <c:pt idx="10">
                  <c:v>0.12091134999999999</c:v>
                </c:pt>
                <c:pt idx="11">
                  <c:v>0.13534048999999998</c:v>
                </c:pt>
                <c:pt idx="12">
                  <c:v>0.14928118999999979</c:v>
                </c:pt>
                <c:pt idx="13">
                  <c:v>0.16258025999999989</c:v>
                </c:pt>
                <c:pt idx="14">
                  <c:v>0.17505370999999986</c:v>
                </c:pt>
                <c:pt idx="15">
                  <c:v>0.18649740999999997</c:v>
                </c:pt>
                <c:pt idx="16">
                  <c:v>0.19670624999999989</c:v>
                </c:pt>
                <c:pt idx="17">
                  <c:v>0.2055022799999999</c:v>
                </c:pt>
                <c:pt idx="18">
                  <c:v>0.21276753999999998</c:v>
                </c:pt>
                <c:pt idx="19">
                  <c:v>0.2184761399999999</c:v>
                </c:pt>
                <c:pt idx="20">
                  <c:v>0.22271467999999989</c:v>
                </c:pt>
                <c:pt idx="21">
                  <c:v>0.2256820799999999</c:v>
                </c:pt>
                <c:pt idx="22">
                  <c:v>0.22766331000000001</c:v>
                </c:pt>
                <c:pt idx="23">
                  <c:v>0.22898186999999987</c:v>
                </c:pt>
                <c:pt idx="24">
                  <c:v>0.22994376999999969</c:v>
                </c:pt>
                <c:pt idx="25">
                  <c:v>0.23079172999999986</c:v>
                </c:pt>
                <c:pt idx="26">
                  <c:v>0.23168255999999987</c:v>
                </c:pt>
                <c:pt idx="27">
                  <c:v>0.23269089999999978</c:v>
                </c:pt>
                <c:pt idx="28">
                  <c:v>0.23383028999999989</c:v>
                </c:pt>
                <c:pt idx="29">
                  <c:v>0.23507847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1-40AD-9BF1-AC57139FD95D}"/>
            </c:ext>
          </c:extLst>
        </c:ser>
        <c:ser>
          <c:idx val="10"/>
          <c:order val="3"/>
          <c:tx>
            <c:v>ASHP with Fuel Backup</c:v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88:$AL$88</c15:sqref>
                  </c15:fullRef>
                </c:ext>
              </c:extLst>
              <c:f>'Reference_Space Heating-Res'!$I$88:$AL$88</c:f>
              <c:numCache>
                <c:formatCode>#,##0.00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11-40AD-9BF1-AC57139FD95D}"/>
            </c:ext>
          </c:extLst>
        </c:ser>
        <c:ser>
          <c:idx val="2"/>
          <c:order val="4"/>
          <c:tx>
            <c:strRef>
              <c:f>'Reference_Space Heating-Res'!$E$77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7:$AL$77</c15:sqref>
                  </c15:fullRef>
                </c:ext>
              </c:extLst>
              <c:f>'Reference_Space Heating-Res'!$I$77:$AL$77</c:f>
              <c:numCache>
                <c:formatCode>#,##0.000</c:formatCode>
                <c:ptCount val="30"/>
                <c:pt idx="0">
                  <c:v>0.65235164000000001</c:v>
                </c:pt>
                <c:pt idx="1">
                  <c:v>0.64523898999999996</c:v>
                </c:pt>
                <c:pt idx="2">
                  <c:v>0.63439150999999994</c:v>
                </c:pt>
                <c:pt idx="3">
                  <c:v>0.61986448999999977</c:v>
                </c:pt>
                <c:pt idx="4">
                  <c:v>0.60182913999999976</c:v>
                </c:pt>
                <c:pt idx="5">
                  <c:v>0.58387446999999881</c:v>
                </c:pt>
                <c:pt idx="6">
                  <c:v>0.56623036999999876</c:v>
                </c:pt>
                <c:pt idx="7">
                  <c:v>0.54904815999999956</c:v>
                </c:pt>
                <c:pt idx="8">
                  <c:v>0.5324062599999988</c:v>
                </c:pt>
                <c:pt idx="9">
                  <c:v>0.51632808999999991</c:v>
                </c:pt>
                <c:pt idx="10">
                  <c:v>0.50080646999999889</c:v>
                </c:pt>
                <c:pt idx="11">
                  <c:v>0.48582675999999991</c:v>
                </c:pt>
                <c:pt idx="12">
                  <c:v>0.47138467999999878</c:v>
                </c:pt>
                <c:pt idx="13">
                  <c:v>0.45749641999999974</c:v>
                </c:pt>
                <c:pt idx="14">
                  <c:v>0.44420157999999976</c:v>
                </c:pt>
                <c:pt idx="15">
                  <c:v>0.43156021</c:v>
                </c:pt>
                <c:pt idx="16">
                  <c:v>0.41964618999999981</c:v>
                </c:pt>
                <c:pt idx="17">
                  <c:v>0.40853859999999981</c:v>
                </c:pt>
                <c:pt idx="18">
                  <c:v>0.39831180999999982</c:v>
                </c:pt>
                <c:pt idx="19">
                  <c:v>0.38902661999999988</c:v>
                </c:pt>
                <c:pt idx="20">
                  <c:v>0.38072306999999983</c:v>
                </c:pt>
                <c:pt idx="21">
                  <c:v>0.37341611999999974</c:v>
                </c:pt>
                <c:pt idx="22">
                  <c:v>0.36709544999999988</c:v>
                </c:pt>
                <c:pt idx="23">
                  <c:v>0.36172840000000001</c:v>
                </c:pt>
                <c:pt idx="24">
                  <c:v>0.35726527999999991</c:v>
                </c:pt>
                <c:pt idx="25">
                  <c:v>0.35364496999999995</c:v>
                </c:pt>
                <c:pt idx="26">
                  <c:v>0.35079877000000004</c:v>
                </c:pt>
                <c:pt idx="27">
                  <c:v>0.34865251999999997</c:v>
                </c:pt>
                <c:pt idx="28">
                  <c:v>0.34712638999999995</c:v>
                </c:pt>
                <c:pt idx="29">
                  <c:v>0.3461351699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11-40AD-9BF1-AC57139FD95D}"/>
            </c:ext>
          </c:extLst>
        </c:ser>
        <c:ser>
          <c:idx val="6"/>
          <c:order val="5"/>
          <c:tx>
            <c:strRef>
              <c:f>'Reference_Space Heating-Res'!$E$8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81:$AL$81</c15:sqref>
                  </c15:fullRef>
                </c:ext>
              </c:extLst>
              <c:f>'Reference_Space Heating-Res'!$I$81:$AL$81</c:f>
              <c:numCache>
                <c:formatCode>#,##0.000</c:formatCode>
                <c:ptCount val="30"/>
                <c:pt idx="0">
                  <c:v>0.42788411999999992</c:v>
                </c:pt>
                <c:pt idx="1">
                  <c:v>0.42201190999999993</c:v>
                </c:pt>
                <c:pt idx="2">
                  <c:v>0.41693851999999992</c:v>
                </c:pt>
                <c:pt idx="3">
                  <c:v>0.41272913999999994</c:v>
                </c:pt>
                <c:pt idx="4">
                  <c:v>0.4093788299999998</c:v>
                </c:pt>
                <c:pt idx="5">
                  <c:v>0.4068272599999998</c:v>
                </c:pt>
                <c:pt idx="6">
                  <c:v>0.40497912999999996</c:v>
                </c:pt>
                <c:pt idx="7">
                  <c:v>0.40372488999999895</c:v>
                </c:pt>
                <c:pt idx="8">
                  <c:v>0.40295673999999998</c:v>
                </c:pt>
                <c:pt idx="9">
                  <c:v>0.40257854999999876</c:v>
                </c:pt>
                <c:pt idx="10">
                  <c:v>0.40251032999999997</c:v>
                </c:pt>
                <c:pt idx="11">
                  <c:v>0.40268836999999991</c:v>
                </c:pt>
                <c:pt idx="12">
                  <c:v>0.40306291999999982</c:v>
                </c:pt>
                <c:pt idx="13">
                  <c:v>0.40359484999999995</c:v>
                </c:pt>
                <c:pt idx="14">
                  <c:v>0.40425173999999997</c:v>
                </c:pt>
                <c:pt idx="15">
                  <c:v>0.4050041999999997</c:v>
                </c:pt>
                <c:pt idx="16">
                  <c:v>0.40582299999999988</c:v>
                </c:pt>
                <c:pt idx="17">
                  <c:v>0.40667732000000001</c:v>
                </c:pt>
                <c:pt idx="18">
                  <c:v>0.40753453999999883</c:v>
                </c:pt>
                <c:pt idx="19">
                  <c:v>0.40836179999999989</c:v>
                </c:pt>
                <c:pt idx="20">
                  <c:v>0.40912894999999982</c:v>
                </c:pt>
                <c:pt idx="21">
                  <c:v>0.40981178999999995</c:v>
                </c:pt>
                <c:pt idx="22">
                  <c:v>0.41039525999999976</c:v>
                </c:pt>
                <c:pt idx="23">
                  <c:v>0.41087511999999998</c:v>
                </c:pt>
                <c:pt idx="24">
                  <c:v>0.4112580799999998</c:v>
                </c:pt>
                <c:pt idx="25">
                  <c:v>0.41155934999999977</c:v>
                </c:pt>
                <c:pt idx="26">
                  <c:v>0.41179924999999984</c:v>
                </c:pt>
                <c:pt idx="27">
                  <c:v>0.41199898999999973</c:v>
                </c:pt>
                <c:pt idx="28">
                  <c:v>0.41217726999999993</c:v>
                </c:pt>
                <c:pt idx="29">
                  <c:v>0.41234821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11-40AD-9BF1-AC57139FD95D}"/>
            </c:ext>
          </c:extLst>
        </c:ser>
        <c:ser>
          <c:idx val="3"/>
          <c:order val="6"/>
          <c:tx>
            <c:strRef>
              <c:f>'Reference_Space Heating-Res'!$E$78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8:$AL$78</c15:sqref>
                  </c15:fullRef>
                </c:ext>
              </c:extLst>
              <c:f>'Reference_Space Heating-Res'!$I$78:$AL$78</c:f>
              <c:numCache>
                <c:formatCode>#,##0.000</c:formatCode>
                <c:ptCount val="30"/>
                <c:pt idx="0">
                  <c:v>2.5803699999999981E-3</c:v>
                </c:pt>
                <c:pt idx="1">
                  <c:v>7.7472599999999867E-3</c:v>
                </c:pt>
                <c:pt idx="2">
                  <c:v>1.536233999999999E-2</c:v>
                </c:pt>
                <c:pt idx="3">
                  <c:v>2.5168279999999991E-2</c:v>
                </c:pt>
                <c:pt idx="4">
                  <c:v>3.6825149999999973E-2</c:v>
                </c:pt>
                <c:pt idx="5">
                  <c:v>4.7761539999999984E-2</c:v>
                </c:pt>
                <c:pt idx="6">
                  <c:v>5.790008999999998E-2</c:v>
                </c:pt>
                <c:pt idx="7">
                  <c:v>6.719723999999995E-2</c:v>
                </c:pt>
                <c:pt idx="8">
                  <c:v>7.5631949999999989E-2</c:v>
                </c:pt>
                <c:pt idx="9">
                  <c:v>8.31953E-2</c:v>
                </c:pt>
                <c:pt idx="10">
                  <c:v>9.0636329999999987E-2</c:v>
                </c:pt>
                <c:pt idx="11">
                  <c:v>9.7931869999999976E-2</c:v>
                </c:pt>
                <c:pt idx="12">
                  <c:v>0.10505411999999985</c:v>
                </c:pt>
                <c:pt idx="13">
                  <c:v>0.11196979999999999</c:v>
                </c:pt>
                <c:pt idx="14">
                  <c:v>0.11863992999999999</c:v>
                </c:pt>
                <c:pt idx="15">
                  <c:v>0.12502067999999991</c:v>
                </c:pt>
                <c:pt idx="16">
                  <c:v>0.13106414999999999</c:v>
                </c:pt>
                <c:pt idx="17">
                  <c:v>0.13671975999999988</c:v>
                </c:pt>
                <c:pt idx="18">
                  <c:v>0.14193598999999998</c:v>
                </c:pt>
                <c:pt idx="19">
                  <c:v>0.14666243999999992</c:v>
                </c:pt>
                <c:pt idx="20">
                  <c:v>0.15085295999999987</c:v>
                </c:pt>
                <c:pt idx="21">
                  <c:v>0.15446941999999986</c:v>
                </c:pt>
                <c:pt idx="22">
                  <c:v>0.15748635999999999</c:v>
                </c:pt>
                <c:pt idx="23">
                  <c:v>0.15989569000000001</c:v>
                </c:pt>
                <c:pt idx="24">
                  <c:v>0.16171099999999991</c:v>
                </c:pt>
                <c:pt idx="25">
                  <c:v>0.16297049999999996</c:v>
                </c:pt>
                <c:pt idx="26">
                  <c:v>0.16373679999999999</c:v>
                </c:pt>
                <c:pt idx="27">
                  <c:v>0.16409373999999999</c:v>
                </c:pt>
                <c:pt idx="28">
                  <c:v>0.1641399899999999</c:v>
                </c:pt>
                <c:pt idx="29">
                  <c:v>0.16397992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11-40AD-9BF1-AC57139FD95D}"/>
            </c:ext>
          </c:extLst>
        </c:ser>
        <c:ser>
          <c:idx val="0"/>
          <c:order val="7"/>
          <c:tx>
            <c:strRef>
              <c:f>'Reference_Space Heating-Res'!$E$75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5:$AL$75</c15:sqref>
                  </c15:fullRef>
                </c:ext>
              </c:extLst>
              <c:f>'Reference_Space Heating-Res'!$I$75:$AL$75</c:f>
              <c:numCache>
                <c:formatCode>#,##0.000</c:formatCode>
                <c:ptCount val="30"/>
                <c:pt idx="0">
                  <c:v>0.96079999999999954</c:v>
                </c:pt>
                <c:pt idx="1">
                  <c:v>0.93278004999999986</c:v>
                </c:pt>
                <c:pt idx="2">
                  <c:v>0.89837469999999953</c:v>
                </c:pt>
                <c:pt idx="3">
                  <c:v>0.85822196999999878</c:v>
                </c:pt>
                <c:pt idx="4">
                  <c:v>0.81314481999999988</c:v>
                </c:pt>
                <c:pt idx="5">
                  <c:v>0.76712420999999997</c:v>
                </c:pt>
                <c:pt idx="6">
                  <c:v>0.72062175999999967</c:v>
                </c:pt>
                <c:pt idx="7">
                  <c:v>0.67400805999999969</c:v>
                </c:pt>
                <c:pt idx="8">
                  <c:v>0.62757010999999985</c:v>
                </c:pt>
                <c:pt idx="9">
                  <c:v>0.58153316999999993</c:v>
                </c:pt>
                <c:pt idx="10">
                  <c:v>0.53627680999999983</c:v>
                </c:pt>
                <c:pt idx="11">
                  <c:v>0.49198291999999993</c:v>
                </c:pt>
                <c:pt idx="12">
                  <c:v>0.4488453399999997</c:v>
                </c:pt>
                <c:pt idx="13">
                  <c:v>0.40707873999999955</c:v>
                </c:pt>
                <c:pt idx="14">
                  <c:v>0.36691882999999997</c:v>
                </c:pt>
                <c:pt idx="15">
                  <c:v>0.32861527999999984</c:v>
                </c:pt>
                <c:pt idx="16">
                  <c:v>0.29242081999999969</c:v>
                </c:pt>
                <c:pt idx="17">
                  <c:v>0.25857648999999971</c:v>
                </c:pt>
                <c:pt idx="18">
                  <c:v>0.22729549999999979</c:v>
                </c:pt>
                <c:pt idx="19">
                  <c:v>0.19874705999999978</c:v>
                </c:pt>
                <c:pt idx="20">
                  <c:v>0.17304211999999997</c:v>
                </c:pt>
                <c:pt idx="21">
                  <c:v>0.15022355999999998</c:v>
                </c:pt>
                <c:pt idx="22">
                  <c:v>0.13026232999999993</c:v>
                </c:pt>
                <c:pt idx="23">
                  <c:v>0.11306032999999999</c:v>
                </c:pt>
                <c:pt idx="24">
                  <c:v>9.8459979999999975E-2</c:v>
                </c:pt>
                <c:pt idx="25">
                  <c:v>8.6257599999999948E-2</c:v>
                </c:pt>
                <c:pt idx="26">
                  <c:v>7.6219019999999985E-2</c:v>
                </c:pt>
                <c:pt idx="27">
                  <c:v>6.8093779999999937E-2</c:v>
                </c:pt>
                <c:pt idx="28">
                  <c:v>6.1627949999999987E-2</c:v>
                </c:pt>
                <c:pt idx="29">
                  <c:v>5.65730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411-40AD-9BF1-AC57139FD95D}"/>
            </c:ext>
          </c:extLst>
        </c:ser>
        <c:ser>
          <c:idx val="4"/>
          <c:order val="8"/>
          <c:tx>
            <c:strRef>
              <c:f>'Reference_Space Heating-Res'!$E$79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9:$AL$79</c15:sqref>
                  </c15:fullRef>
                </c:ext>
              </c:extLst>
              <c:f>'Reference_Space Heating-Res'!$I$79:$AL$79</c:f>
              <c:numCache>
                <c:formatCode>#,##0.000</c:formatCode>
                <c:ptCount val="30"/>
                <c:pt idx="0">
                  <c:v>0.10486736999999995</c:v>
                </c:pt>
                <c:pt idx="1">
                  <c:v>0.23572087999999988</c:v>
                </c:pt>
                <c:pt idx="2">
                  <c:v>0.42359784999999966</c:v>
                </c:pt>
                <c:pt idx="3">
                  <c:v>0.66687850999999965</c:v>
                </c:pt>
                <c:pt idx="4">
                  <c:v>0.96006231999999958</c:v>
                </c:pt>
                <c:pt idx="5">
                  <c:v>1.255998089999999</c:v>
                </c:pt>
                <c:pt idx="6">
                  <c:v>1.5526666299999985</c:v>
                </c:pt>
                <c:pt idx="7">
                  <c:v>1.8485999199999996</c:v>
                </c:pt>
                <c:pt idx="8">
                  <c:v>2.1427489699999969</c:v>
                </c:pt>
                <c:pt idx="9">
                  <c:v>2.4343119699999978</c:v>
                </c:pt>
                <c:pt idx="10">
                  <c:v>2.7213246499999957</c:v>
                </c:pt>
                <c:pt idx="11">
                  <c:v>3.0030612299999975</c:v>
                </c:pt>
                <c:pt idx="12">
                  <c:v>3.2786960599999979</c:v>
                </c:pt>
                <c:pt idx="13">
                  <c:v>3.5472870099999998</c:v>
                </c:pt>
                <c:pt idx="14">
                  <c:v>3.8077919799999975</c:v>
                </c:pt>
                <c:pt idx="15">
                  <c:v>4.0591027699999964</c:v>
                </c:pt>
                <c:pt idx="16">
                  <c:v>4.3000837199999982</c:v>
                </c:pt>
                <c:pt idx="17">
                  <c:v>4.5296096599999984</c:v>
                </c:pt>
                <c:pt idx="18">
                  <c:v>4.7466005999999989</c:v>
                </c:pt>
                <c:pt idx="19">
                  <c:v>4.9500541999999959</c:v>
                </c:pt>
                <c:pt idx="20">
                  <c:v>5.1390809499999976</c:v>
                </c:pt>
                <c:pt idx="21">
                  <c:v>5.3129453999999976</c:v>
                </c:pt>
                <c:pt idx="22">
                  <c:v>5.4711160399999974</c:v>
                </c:pt>
                <c:pt idx="23">
                  <c:v>5.6133214799999944</c:v>
                </c:pt>
                <c:pt idx="24">
                  <c:v>5.7396028199999982</c:v>
                </c:pt>
                <c:pt idx="25">
                  <c:v>5.8503489399999964</c:v>
                </c:pt>
                <c:pt idx="26">
                  <c:v>5.9463019499999969</c:v>
                </c:pt>
                <c:pt idx="27">
                  <c:v>6.0285268699999959</c:v>
                </c:pt>
                <c:pt idx="28">
                  <c:v>6.0983477099999988</c:v>
                </c:pt>
                <c:pt idx="29">
                  <c:v>6.157259359999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411-40AD-9BF1-AC57139FD95D}"/>
            </c:ext>
          </c:extLst>
        </c:ser>
        <c:ser>
          <c:idx val="1"/>
          <c:order val="9"/>
          <c:tx>
            <c:strRef>
              <c:f>'Reference_Space Heating-Res'!$E$76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6:$AL$76</c15:sqref>
                  </c15:fullRef>
                </c:ext>
              </c:extLst>
              <c:f>'Reference_Space Heating-Res'!$I$76:$AL$76</c:f>
              <c:numCache>
                <c:formatCode>#,##0.000</c:formatCode>
                <c:ptCount val="30"/>
                <c:pt idx="0">
                  <c:v>5.8239215999999985</c:v>
                </c:pt>
                <c:pt idx="1">
                  <c:v>5.7417578699999989</c:v>
                </c:pt>
                <c:pt idx="2">
                  <c:v>5.6058480999999993</c:v>
                </c:pt>
                <c:pt idx="3">
                  <c:v>5.4161336499999981</c:v>
                </c:pt>
                <c:pt idx="4">
                  <c:v>5.1741660599999983</c:v>
                </c:pt>
                <c:pt idx="5">
                  <c:v>4.9305065900000002</c:v>
                </c:pt>
                <c:pt idx="6">
                  <c:v>4.6867902199999989</c:v>
                </c:pt>
                <c:pt idx="7">
                  <c:v>4.4442095299999984</c:v>
                </c:pt>
                <c:pt idx="8">
                  <c:v>4.2036438599999988</c:v>
                </c:pt>
                <c:pt idx="9">
                  <c:v>3.9658093599999975</c:v>
                </c:pt>
                <c:pt idx="10">
                  <c:v>3.7313894399999987</c:v>
                </c:pt>
                <c:pt idx="11">
                  <c:v>3.501123879999998</c:v>
                </c:pt>
                <c:pt idx="12">
                  <c:v>3.2758511099999983</c:v>
                </c:pt>
                <c:pt idx="13">
                  <c:v>3.0565140199999976</c:v>
                </c:pt>
                <c:pt idx="14">
                  <c:v>2.8441410299999994</c:v>
                </c:pt>
                <c:pt idx="15">
                  <c:v>2.6398144799999996</c:v>
                </c:pt>
                <c:pt idx="16">
                  <c:v>2.444632079999999</c:v>
                </c:pt>
                <c:pt idx="17">
                  <c:v>2.2596651399999987</c:v>
                </c:pt>
                <c:pt idx="18">
                  <c:v>2.0859155699999992</c:v>
                </c:pt>
                <c:pt idx="19">
                  <c:v>1.9242728299999996</c:v>
                </c:pt>
                <c:pt idx="20">
                  <c:v>1.7754748699999978</c:v>
                </c:pt>
                <c:pt idx="21">
                  <c:v>1.640074129999999</c:v>
                </c:pt>
                <c:pt idx="22">
                  <c:v>1.5184101399999987</c:v>
                </c:pt>
                <c:pt idx="23">
                  <c:v>1.4105884499999997</c:v>
                </c:pt>
                <c:pt idx="24">
                  <c:v>1.316464269999998</c:v>
                </c:pt>
                <c:pt idx="25">
                  <c:v>1.2356320999999997</c:v>
                </c:pt>
                <c:pt idx="26">
                  <c:v>1.1674252599999997</c:v>
                </c:pt>
                <c:pt idx="27">
                  <c:v>1.11093219</c:v>
                </c:pt>
                <c:pt idx="28">
                  <c:v>1.0650350799999999</c:v>
                </c:pt>
                <c:pt idx="29">
                  <c:v>1.0284733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411-40AD-9BF1-AC57139FD9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03807"/>
        <c:axId val="2093520447"/>
        <c:extLst>
          <c:ext xmlns:c15="http://schemas.microsoft.com/office/drawing/2012/chart" uri="{02D57815-91ED-43cb-92C2-25804820EDAC}">
            <c15:filteredAreaSeries>
              <c15:ser>
                <c:idx val="5"/>
                <c:order val="2"/>
                <c:tx>
                  <c:strRef>
                    <c:extLst>
                      <c:ext uri="{02D57815-91ED-43cb-92C2-25804820EDAC}">
                        <c15:formulaRef>
                          <c15:sqref>'Reference_Space Heating-Res'!$E$80</c15:sqref>
                        </c15:formulaRef>
                      </c:ext>
                    </c:extLst>
                    <c:strCache>
                      <c:ptCount val="1"/>
                      <c:pt idx="0">
                        <c:v>Heat Pump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Reference_Space Heating-Res'!$F$46:$AL$46</c15:sqref>
                        </c15:fullRef>
                        <c15:formulaRef>
                          <c15:sqref>'Reference_Space Heating-Res'!$H$46:$AL$4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Reference_Space Heating-Res'!$F$80:$AL$80</c15:sqref>
                        </c15:fullRef>
                        <c15:formulaRef>
                          <c15:sqref>'Reference_Space Heating-Res'!$H$80:$AL$80</c15:sqref>
                        </c15:formulaRef>
                      </c:ext>
                    </c:extLst>
                    <c:numCache>
                      <c:formatCode>#,##0</c:formatCode>
                      <c:ptCount val="31"/>
                      <c:pt idx="0" formatCode="#,##0.000">
                        <c:v>0</c:v>
                      </c:pt>
                      <c:pt idx="1" formatCode="#,##0.000">
                        <c:v>0</c:v>
                      </c:pt>
                      <c:pt idx="2" formatCode="#,##0.000">
                        <c:v>1.4681200000000001E-3</c:v>
                      </c:pt>
                      <c:pt idx="3" formatCode="#,##0.000">
                        <c:v>5.6089200000000007E-3</c:v>
                      </c:pt>
                      <c:pt idx="4" formatCode="#,##0.000">
                        <c:v>1.3703179999999999E-2</c:v>
                      </c:pt>
                      <c:pt idx="5" formatCode="#,##0.000">
                        <c:v>2.918755999999998E-2</c:v>
                      </c:pt>
                      <c:pt idx="6" formatCode="#,##0.000">
                        <c:v>4.4753779999999986E-2</c:v>
                      </c:pt>
                      <c:pt idx="7" formatCode="#,##0.000">
                        <c:v>6.0298479999999995E-2</c:v>
                      </c:pt>
                      <c:pt idx="8" formatCode="#,##0.000">
                        <c:v>7.574562E-2</c:v>
                      </c:pt>
                      <c:pt idx="9" formatCode="#,##0.000">
                        <c:v>9.103596999999998E-2</c:v>
                      </c:pt>
                      <c:pt idx="10" formatCode="#,##0.000">
                        <c:v>0.10611349</c:v>
                      </c:pt>
                      <c:pt idx="11" formatCode="#,##0.000">
                        <c:v>0.12091134999999999</c:v>
                      </c:pt>
                      <c:pt idx="12" formatCode="#,##0.000">
                        <c:v>0.13534048999999998</c:v>
                      </c:pt>
                      <c:pt idx="13" formatCode="#,##0.000">
                        <c:v>0.14928118999999979</c:v>
                      </c:pt>
                      <c:pt idx="14" formatCode="#,##0.000">
                        <c:v>0.16258025999999989</c:v>
                      </c:pt>
                      <c:pt idx="15" formatCode="#,##0.000">
                        <c:v>0.17505370999999986</c:v>
                      </c:pt>
                      <c:pt idx="16" formatCode="#,##0.000">
                        <c:v>0.18649740999999997</c:v>
                      </c:pt>
                      <c:pt idx="17" formatCode="#,##0.000">
                        <c:v>0.19670624999999989</c:v>
                      </c:pt>
                      <c:pt idx="18" formatCode="#,##0.000">
                        <c:v>0.2055022799999999</c:v>
                      </c:pt>
                      <c:pt idx="19" formatCode="#,##0.000">
                        <c:v>0.21276753999999998</c:v>
                      </c:pt>
                      <c:pt idx="20" formatCode="#,##0.000">
                        <c:v>0.2184761399999999</c:v>
                      </c:pt>
                      <c:pt idx="21" formatCode="#,##0.000">
                        <c:v>0.22271467999999989</c:v>
                      </c:pt>
                      <c:pt idx="22" formatCode="#,##0.000">
                        <c:v>0.2256820799999999</c:v>
                      </c:pt>
                      <c:pt idx="23" formatCode="#,##0.000">
                        <c:v>0.22766331000000001</c:v>
                      </c:pt>
                      <c:pt idx="24" formatCode="#,##0.000">
                        <c:v>0.22898186999999987</c:v>
                      </c:pt>
                      <c:pt idx="25" formatCode="#,##0.000">
                        <c:v>0.22994376999999969</c:v>
                      </c:pt>
                      <c:pt idx="26" formatCode="#,##0.000">
                        <c:v>0.23079172999999986</c:v>
                      </c:pt>
                      <c:pt idx="27" formatCode="#,##0.000">
                        <c:v>0.23168255999999987</c:v>
                      </c:pt>
                      <c:pt idx="28" formatCode="#,##0.000">
                        <c:v>0.23269089999999978</c:v>
                      </c:pt>
                      <c:pt idx="29" formatCode="#,##0.000">
                        <c:v>0.23383028999999989</c:v>
                      </c:pt>
                      <c:pt idx="30" formatCode="#,##0.000">
                        <c:v>0.2350784799999999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2411-40AD-9BF1-AC57139FD95D}"/>
                  </c:ext>
                </c:extLst>
              </c15:ser>
            </c15:filteredAreaSeries>
            <c15:filteredAreaSeries>
              <c15:ser>
                <c:idx val="9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ference_Space Heating-Res'!$E$87</c15:sqref>
                        </c15:formulaRef>
                      </c:ext>
                    </c:extLst>
                    <c:strCache>
                      <c:ptCount val="1"/>
                      <c:pt idx="0">
                        <c:v>Hybrid Oil Electric Heat Pump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 w="25400"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F$46:$AL$46</c15:sqref>
                        </c15:fullRef>
                        <c15:formulaRef>
                          <c15:sqref>'Reference_Space Heating-Res'!$H$46:$AL$4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G$87:$AL$87</c15:sqref>
                        </c15:fullRef>
                        <c15:formulaRef>
                          <c15:sqref>'Reference_Space Heating-Res'!$I$87:$AL$87</c15:sqref>
                        </c15:formulaRef>
                      </c:ext>
                    </c:extLst>
                    <c:numCache>
                      <c:formatCode>#,##0.000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2411-40AD-9BF1-AC57139FD95D}"/>
                  </c:ext>
                </c:extLst>
              </c15:ser>
            </c15:filteredAreaSeries>
          </c:ext>
        </c:extLst>
      </c:areaChart>
      <c:catAx>
        <c:axId val="20935038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20447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9352044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pace Heating Stocks</a:t>
                </a:r>
              </a:p>
              <a:p>
                <a:pPr>
                  <a:defRPr/>
                </a:pPr>
                <a:r>
                  <a:rPr lang="en-US"/>
                  <a:t>(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0380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1763179602549698"/>
          <c:y val="9.9043035617332395E-2"/>
          <c:w val="0.25846019247594054"/>
          <c:h val="0.774755044686938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8"/>
          <c:order val="0"/>
          <c:tx>
            <c:strRef>
              <c:f>'Reference_Space Heating-Res'!$E$68</c:f>
              <c:strCache>
                <c:ptCount val="1"/>
                <c:pt idx="0">
                  <c:v>Ground Source Heat Pump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8:$AL$68</c15:sqref>
                  </c15:fullRef>
                </c:ext>
              </c:extLst>
              <c:f>'Reference_Space Heating-Res'!$I$68:$AL$68</c:f>
              <c:numCache>
                <c:formatCode>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E0-44F7-A48D-78B213211F4E}"/>
            </c:ext>
          </c:extLst>
        </c:ser>
        <c:ser>
          <c:idx val="7"/>
          <c:order val="1"/>
          <c:tx>
            <c:v>ASHP with Electric Backup</c:v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7:$AL$67</c15:sqref>
                  </c15:fullRef>
                </c:ext>
              </c:extLst>
              <c:f>'Reference_Space Heating-Res'!$I$67:$AL$67</c:f>
              <c:numCache>
                <c:formatCode>0%</c:formatCode>
                <c:ptCount val="30"/>
                <c:pt idx="0">
                  <c:v>0</c:v>
                </c:pt>
                <c:pt idx="1">
                  <c:v>3.9068524955881215E-3</c:v>
                </c:pt>
                <c:pt idx="2">
                  <c:v>1.0619335351305997E-2</c:v>
                </c:pt>
                <c:pt idx="3">
                  <c:v>2.027440432942897E-2</c:v>
                </c:pt>
                <c:pt idx="4">
                  <c:v>3.8304056563803174E-2</c:v>
                </c:pt>
                <c:pt idx="5">
                  <c:v>3.8278594855569351E-2</c:v>
                </c:pt>
                <c:pt idx="6">
                  <c:v>3.8258335021815054E-2</c:v>
                </c:pt>
                <c:pt idx="7">
                  <c:v>3.8242532201388645E-2</c:v>
                </c:pt>
                <c:pt idx="8">
                  <c:v>3.8230955697941708E-2</c:v>
                </c:pt>
                <c:pt idx="9">
                  <c:v>3.8223792365989051E-2</c:v>
                </c:pt>
                <c:pt idx="10">
                  <c:v>3.8251582618831138E-2</c:v>
                </c:pt>
                <c:pt idx="11">
                  <c:v>3.8285515727496063E-2</c:v>
                </c:pt>
                <c:pt idx="12">
                  <c:v>3.8326764455065866E-2</c:v>
                </c:pt>
                <c:pt idx="13">
                  <c:v>3.8376411959255452E-2</c:v>
                </c:pt>
                <c:pt idx="14">
                  <c:v>3.8434888008797505E-2</c:v>
                </c:pt>
                <c:pt idx="15">
                  <c:v>3.8501624079656536E-2</c:v>
                </c:pt>
                <c:pt idx="16">
                  <c:v>3.8574762096571485E-2</c:v>
                </c:pt>
                <c:pt idx="17">
                  <c:v>3.8650991950994439E-2</c:v>
                </c:pt>
                <c:pt idx="18">
                  <c:v>3.872575802532046E-2</c:v>
                </c:pt>
                <c:pt idx="19">
                  <c:v>3.8793747239991919E-2</c:v>
                </c:pt>
                <c:pt idx="20">
                  <c:v>3.8850580811306677E-2</c:v>
                </c:pt>
                <c:pt idx="21">
                  <c:v>3.8893067633832309E-2</c:v>
                </c:pt>
                <c:pt idx="22">
                  <c:v>3.8920894525957241E-2</c:v>
                </c:pt>
                <c:pt idx="23">
                  <c:v>3.8936259826266494E-2</c:v>
                </c:pt>
                <c:pt idx="24">
                  <c:v>3.8943253239643295E-2</c:v>
                </c:pt>
                <c:pt idx="25">
                  <c:v>3.8947017494211415E-2</c:v>
                </c:pt>
                <c:pt idx="26">
                  <c:v>3.89520760636883E-2</c:v>
                </c:pt>
                <c:pt idx="27">
                  <c:v>3.8962359994908657E-2</c:v>
                </c:pt>
                <c:pt idx="28">
                  <c:v>3.8980154947369693E-2</c:v>
                </c:pt>
                <c:pt idx="29">
                  <c:v>3.90065603526362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E0-44F7-A48D-78B213211F4E}"/>
            </c:ext>
          </c:extLst>
        </c:ser>
        <c:ser>
          <c:idx val="11"/>
          <c:order val="3"/>
          <c:tx>
            <c:v>ASHP with Fuel Backup</c:v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1:$AL$71</c15:sqref>
                  </c15:fullRef>
                </c:ext>
              </c:extLst>
              <c:f>'Reference_Space Heating-Res'!$I$71:$AL$71</c:f>
              <c:numCache>
                <c:formatCode>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E0-44F7-A48D-78B213211F4E}"/>
            </c:ext>
          </c:extLst>
        </c:ser>
        <c:ser>
          <c:idx val="2"/>
          <c:order val="4"/>
          <c:tx>
            <c:strRef>
              <c:f>'Reference_Space Heating-Res'!$E$60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0:$AL$60</c15:sqref>
                  </c15:fullRef>
                </c:ext>
              </c:extLst>
              <c:f>'Reference_Space Heating-Res'!$I$60:$AL$60</c:f>
              <c:numCache>
                <c:formatCode>0%</c:formatCode>
                <c:ptCount val="30"/>
                <c:pt idx="0">
                  <c:v>7.3547792666723927E-2</c:v>
                </c:pt>
                <c:pt idx="1">
                  <c:v>6.559891464374068E-2</c:v>
                </c:pt>
                <c:pt idx="2">
                  <c:v>5.7564820084051088E-2</c:v>
                </c:pt>
                <c:pt idx="3">
                  <c:v>4.9459912207226238E-2</c:v>
                </c:pt>
                <c:pt idx="4">
                  <c:v>4.1297120259032399E-2</c:v>
                </c:pt>
                <c:pt idx="5">
                  <c:v>4.1269967171714834E-2</c:v>
                </c:pt>
                <c:pt idx="6">
                  <c:v>4.1238442735182436E-2</c:v>
                </c:pt>
                <c:pt idx="7">
                  <c:v>4.1202818597220837E-2</c:v>
                </c:pt>
                <c:pt idx="8">
                  <c:v>4.1163475470343561E-2</c:v>
                </c:pt>
                <c:pt idx="9">
                  <c:v>4.1120003171506846E-2</c:v>
                </c:pt>
                <c:pt idx="10">
                  <c:v>4.1104041434675595E-2</c:v>
                </c:pt>
                <c:pt idx="11">
                  <c:v>4.1083025177328598E-2</c:v>
                </c:pt>
                <c:pt idx="12">
                  <c:v>4.1056315931575986E-2</c:v>
                </c:pt>
                <c:pt idx="13">
                  <c:v>4.1023054747884077E-2</c:v>
                </c:pt>
                <c:pt idx="14">
                  <c:v>4.0983079815488287E-2</c:v>
                </c:pt>
                <c:pt idx="15">
                  <c:v>4.0937006872947213E-2</c:v>
                </c:pt>
                <c:pt idx="16">
                  <c:v>4.0886016354406529E-2</c:v>
                </c:pt>
                <c:pt idx="17">
                  <c:v>4.0832877582918856E-2</c:v>
                </c:pt>
                <c:pt idx="18">
                  <c:v>4.0781106615450077E-2</c:v>
                </c:pt>
                <c:pt idx="19">
                  <c:v>4.0734653160332333E-2</c:v>
                </c:pt>
                <c:pt idx="20">
                  <c:v>4.0696954072923938E-2</c:v>
                </c:pt>
                <c:pt idx="21">
                  <c:v>4.0670395467374595E-2</c:v>
                </c:pt>
                <c:pt idx="22">
                  <c:v>4.0655094216747158E-2</c:v>
                </c:pt>
                <c:pt idx="23">
                  <c:v>4.0649206637908275E-2</c:v>
                </c:pt>
                <c:pt idx="24">
                  <c:v>4.0649543028455137E-2</c:v>
                </c:pt>
                <c:pt idx="25">
                  <c:v>4.0652132285939675E-2</c:v>
                </c:pt>
                <c:pt idx="26">
                  <c:v>4.0653647677680788E-2</c:v>
                </c:pt>
                <c:pt idx="27">
                  <c:v>4.0651224126851765E-2</c:v>
                </c:pt>
                <c:pt idx="28">
                  <c:v>4.0642977625961363E-2</c:v>
                </c:pt>
                <c:pt idx="29">
                  <c:v>4.06284884207534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E0-44F7-A48D-78B213211F4E}"/>
            </c:ext>
          </c:extLst>
        </c:ser>
        <c:ser>
          <c:idx val="6"/>
          <c:order val="5"/>
          <c:tx>
            <c:strRef>
              <c:f>'Reference_Space Heating-Res'!$E$6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4:$AL$64</c15:sqref>
                  </c15:fullRef>
                </c:ext>
              </c:extLst>
              <c:f>'Reference_Space Heating-Res'!$I$64:$AL$64</c:f>
              <c:numCache>
                <c:formatCode>0%</c:formatCode>
                <c:ptCount val="30"/>
                <c:pt idx="0">
                  <c:v>5.4220179974913386E-2</c:v>
                </c:pt>
                <c:pt idx="1">
                  <c:v>5.4437353312074867E-2</c:v>
                </c:pt>
                <c:pt idx="2">
                  <c:v>5.459540998842613E-2</c:v>
                </c:pt>
                <c:pt idx="3">
                  <c:v>5.4705707151478405E-2</c:v>
                </c:pt>
                <c:pt idx="4">
                  <c:v>5.4776716726030912E-2</c:v>
                </c:pt>
                <c:pt idx="5">
                  <c:v>5.4695319101268465E-2</c:v>
                </c:pt>
                <c:pt idx="6">
                  <c:v>5.4602264099630003E-2</c:v>
                </c:pt>
                <c:pt idx="7">
                  <c:v>5.4499884471564383E-2</c:v>
                </c:pt>
                <c:pt idx="8">
                  <c:v>5.4388887387859082E-2</c:v>
                </c:pt>
                <c:pt idx="9">
                  <c:v>5.4268516842964888E-2</c:v>
                </c:pt>
                <c:pt idx="10">
                  <c:v>5.4178621074093783E-2</c:v>
                </c:pt>
                <c:pt idx="11">
                  <c:v>5.4073890766603253E-2</c:v>
                </c:pt>
                <c:pt idx="12">
                  <c:v>5.3951104315244421E-2</c:v>
                </c:pt>
                <c:pt idx="13">
                  <c:v>5.3807146659877493E-2</c:v>
                </c:pt>
                <c:pt idx="14">
                  <c:v>5.3640737547978379E-2</c:v>
                </c:pt>
                <c:pt idx="15">
                  <c:v>5.3452878593684236E-2</c:v>
                </c:pt>
                <c:pt idx="16">
                  <c:v>5.3248314632659173E-2</c:v>
                </c:pt>
                <c:pt idx="17">
                  <c:v>5.3035164200770715E-2</c:v>
                </c:pt>
                <c:pt idx="18">
                  <c:v>5.282515541611571E-2</c:v>
                </c:pt>
                <c:pt idx="19">
                  <c:v>5.2631021437016361E-2</c:v>
                </c:pt>
                <c:pt idx="20">
                  <c:v>5.2464688984042065E-2</c:v>
                </c:pt>
                <c:pt idx="21">
                  <c:v>5.2333644824495387E-2</c:v>
                </c:pt>
                <c:pt idx="22">
                  <c:v>5.2239479067818416E-2</c:v>
                </c:pt>
                <c:pt idx="23">
                  <c:v>5.2176942476006155E-2</c:v>
                </c:pt>
                <c:pt idx="24">
                  <c:v>5.2135955865990423E-2</c:v>
                </c:pt>
                <c:pt idx="25">
                  <c:v>5.2104120863774153E-2</c:v>
                </c:pt>
                <c:pt idx="26">
                  <c:v>5.2068964862093392E-2</c:v>
                </c:pt>
                <c:pt idx="27">
                  <c:v>5.2020853647127135E-2</c:v>
                </c:pt>
                <c:pt idx="28">
                  <c:v>5.1953202875031509E-2</c:v>
                </c:pt>
                <c:pt idx="29">
                  <c:v>5.1863028083329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E0-44F7-A48D-78B213211F4E}"/>
            </c:ext>
          </c:extLst>
        </c:ser>
        <c:ser>
          <c:idx val="3"/>
          <c:order val="6"/>
          <c:tx>
            <c:strRef>
              <c:f>'Reference_Space Heating-Res'!$E$61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1:$AL$61</c15:sqref>
                  </c15:fullRef>
                </c:ext>
              </c:extLst>
              <c:f>'Reference_Space Heating-Res'!$I$61:$AL$61</c:f>
              <c:numCache>
                <c:formatCode>0%</c:formatCode>
                <c:ptCount val="30"/>
                <c:pt idx="0">
                  <c:v>7.235139003401567E-3</c:v>
                </c:pt>
                <c:pt idx="1">
                  <c:v>1.3749745995510765E-2</c:v>
                </c:pt>
                <c:pt idx="2">
                  <c:v>1.9529489063786702E-2</c:v>
                </c:pt>
                <c:pt idx="3">
                  <c:v>2.4562098780859645E-2</c:v>
                </c:pt>
                <c:pt idx="4">
                  <c:v>2.8836913822285662E-2</c:v>
                </c:pt>
                <c:pt idx="5">
                  <c:v>2.6895649188817913E-2</c:v>
                </c:pt>
                <c:pt idx="6">
                  <c:v>2.4955714713833527E-2</c:v>
                </c:pt>
                <c:pt idx="7">
                  <c:v>2.3017644261993785E-2</c:v>
                </c:pt>
                <c:pt idx="8">
                  <c:v>2.1081829685353558E-2</c:v>
                </c:pt>
                <c:pt idx="9">
                  <c:v>1.9148650892389499E-2</c:v>
                </c:pt>
                <c:pt idx="10">
                  <c:v>1.9146248139881483E-2</c:v>
                </c:pt>
                <c:pt idx="11">
                  <c:v>1.9143540007282911E-2</c:v>
                </c:pt>
                <c:pt idx="12">
                  <c:v>1.9140250215836173E-2</c:v>
                </c:pt>
                <c:pt idx="13">
                  <c:v>1.9136416391115782E-2</c:v>
                </c:pt>
                <c:pt idx="14">
                  <c:v>1.9131901294577116E-2</c:v>
                </c:pt>
                <c:pt idx="15">
                  <c:v>1.912690184887279E-2</c:v>
                </c:pt>
                <c:pt idx="16">
                  <c:v>1.9121234315160399E-2</c:v>
                </c:pt>
                <c:pt idx="17">
                  <c:v>1.9115232848349373E-2</c:v>
                </c:pt>
                <c:pt idx="18">
                  <c:v>1.9109111198100964E-2</c:v>
                </c:pt>
                <c:pt idx="19">
                  <c:v>1.910333114559189E-2</c:v>
                </c:pt>
                <c:pt idx="20">
                  <c:v>1.9098062007528938E-2</c:v>
                </c:pt>
                <c:pt idx="21">
                  <c:v>1.909357975691172E-2</c:v>
                </c:pt>
                <c:pt idx="22">
                  <c:v>1.9089987502347975E-2</c:v>
                </c:pt>
                <c:pt idx="23">
                  <c:v>1.9087165266290899E-2</c:v>
                </c:pt>
                <c:pt idx="24">
                  <c:v>1.9084941744142041E-2</c:v>
                </c:pt>
                <c:pt idx="25">
                  <c:v>1.9082921827152169E-2</c:v>
                </c:pt>
                <c:pt idx="26">
                  <c:v>1.9080717058923488E-2</c:v>
                </c:pt>
                <c:pt idx="27">
                  <c:v>1.9078235540796695E-2</c:v>
                </c:pt>
                <c:pt idx="28">
                  <c:v>1.9075042926845157E-2</c:v>
                </c:pt>
                <c:pt idx="29">
                  <c:v>1.90711028864913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E0-44F7-A48D-78B213211F4E}"/>
            </c:ext>
          </c:extLst>
        </c:ser>
        <c:ser>
          <c:idx val="0"/>
          <c:order val="7"/>
          <c:tx>
            <c:strRef>
              <c:f>'Reference_Space Heating-Res'!$E$58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8:$AL$58</c15:sqref>
                  </c15:fullRef>
                </c:ext>
              </c:extLst>
              <c:f>'Reference_Space Heating-Res'!$I$58:$AL$58</c:f>
              <c:numCache>
                <c:formatCode>0%</c:formatCode>
                <c:ptCount val="30"/>
                <c:pt idx="0">
                  <c:v>4.9595710458169566E-2</c:v>
                </c:pt>
                <c:pt idx="1">
                  <c:v>3.7475840966418851E-2</c:v>
                </c:pt>
                <c:pt idx="2">
                  <c:v>2.6347648150574998E-2</c:v>
                </c:pt>
                <c:pt idx="3">
                  <c:v>1.6231927096495135E-2</c:v>
                </c:pt>
                <c:pt idx="4">
                  <c:v>7.1469358337883171E-3</c:v>
                </c:pt>
                <c:pt idx="5">
                  <c:v>6.6664889834522041E-3</c:v>
                </c:pt>
                <c:pt idx="6">
                  <c:v>6.1862018036453132E-3</c:v>
                </c:pt>
                <c:pt idx="7">
                  <c:v>5.7062247828416372E-3</c:v>
                </c:pt>
                <c:pt idx="8">
                  <c:v>5.2265554117195473E-3</c:v>
                </c:pt>
                <c:pt idx="9">
                  <c:v>4.7475879753363084E-3</c:v>
                </c:pt>
                <c:pt idx="10">
                  <c:v>4.7473044636017299E-3</c:v>
                </c:pt>
                <c:pt idx="11">
                  <c:v>4.7467393590013189E-3</c:v>
                </c:pt>
                <c:pt idx="12">
                  <c:v>4.7460515689474727E-3</c:v>
                </c:pt>
                <c:pt idx="13">
                  <c:v>4.7452651751143139E-3</c:v>
                </c:pt>
                <c:pt idx="14">
                  <c:v>4.7443242056044825E-3</c:v>
                </c:pt>
                <c:pt idx="15">
                  <c:v>4.743098932418463E-3</c:v>
                </c:pt>
                <c:pt idx="16">
                  <c:v>4.7417352300274237E-3</c:v>
                </c:pt>
                <c:pt idx="17">
                  <c:v>4.7403029338324177E-3</c:v>
                </c:pt>
                <c:pt idx="18">
                  <c:v>4.7388752127045875E-3</c:v>
                </c:pt>
                <c:pt idx="19">
                  <c:v>4.7376167791713716E-3</c:v>
                </c:pt>
                <c:pt idx="20">
                  <c:v>4.7364736528449939E-3</c:v>
                </c:pt>
                <c:pt idx="21">
                  <c:v>4.7356114985487663E-3</c:v>
                </c:pt>
                <c:pt idx="22">
                  <c:v>4.7350229948496508E-3</c:v>
                </c:pt>
                <c:pt idx="23">
                  <c:v>4.7347171912642703E-3</c:v>
                </c:pt>
                <c:pt idx="24">
                  <c:v>4.7344993663782841E-3</c:v>
                </c:pt>
                <c:pt idx="25">
                  <c:v>4.7342918586948651E-3</c:v>
                </c:pt>
                <c:pt idx="26">
                  <c:v>4.7342533316676481E-3</c:v>
                </c:pt>
                <c:pt idx="27">
                  <c:v>4.7339080009138621E-3</c:v>
                </c:pt>
                <c:pt idx="28">
                  <c:v>4.7334901775808007E-3</c:v>
                </c:pt>
                <c:pt idx="29">
                  <c:v>4.732800957148198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7E0-44F7-A48D-78B213211F4E}"/>
            </c:ext>
          </c:extLst>
        </c:ser>
        <c:ser>
          <c:idx val="4"/>
          <c:order val="8"/>
          <c:tx>
            <c:strRef>
              <c:f>'Reference_Space Heating-Res'!$E$62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2:$AL$62</c15:sqref>
                  </c15:fullRef>
                </c:ext>
              </c:extLst>
              <c:f>'Reference_Space Heating-Res'!$I$62:$AL$62</c:f>
              <c:numCache>
                <c:formatCode>0%</c:formatCode>
                <c:ptCount val="30"/>
                <c:pt idx="0">
                  <c:v>0.2088297256523064</c:v>
                </c:pt>
                <c:pt idx="1">
                  <c:v>0.34822134054973963</c:v>
                </c:pt>
                <c:pt idx="2">
                  <c:v>0.48183986173903848</c:v>
                </c:pt>
                <c:pt idx="3">
                  <c:v>0.60942031876885816</c:v>
                </c:pt>
                <c:pt idx="4">
                  <c:v>0.72539913287779967</c:v>
                </c:pt>
                <c:pt idx="5">
                  <c:v>0.72803411340690172</c:v>
                </c:pt>
                <c:pt idx="6">
                  <c:v>0.73067459184270112</c:v>
                </c:pt>
                <c:pt idx="7">
                  <c:v>0.73331854912103978</c:v>
                </c:pt>
                <c:pt idx="8">
                  <c:v>0.73596484751397717</c:v>
                </c:pt>
                <c:pt idx="9">
                  <c:v>0.73861374651756673</c:v>
                </c:pt>
                <c:pt idx="10">
                  <c:v>0.73867612276463746</c:v>
                </c:pt>
                <c:pt idx="11">
                  <c:v>0.73874887807279843</c:v>
                </c:pt>
                <c:pt idx="12">
                  <c:v>0.73883409635728836</c:v>
                </c:pt>
                <c:pt idx="13">
                  <c:v>0.7389340319362242</c:v>
                </c:pt>
                <c:pt idx="14">
                  <c:v>0.73904943221553743</c:v>
                </c:pt>
                <c:pt idx="15">
                  <c:v>0.73917968028967307</c:v>
                </c:pt>
                <c:pt idx="16">
                  <c:v>0.73932168239533969</c:v>
                </c:pt>
                <c:pt idx="17">
                  <c:v>0.73946962778978942</c:v>
                </c:pt>
                <c:pt idx="18">
                  <c:v>0.73961539105796259</c:v>
                </c:pt>
                <c:pt idx="19">
                  <c:v>0.73975026509617248</c:v>
                </c:pt>
                <c:pt idx="20">
                  <c:v>0.73986622704972005</c:v>
                </c:pt>
                <c:pt idx="21">
                  <c:v>0.73995781346818035</c:v>
                </c:pt>
                <c:pt idx="22">
                  <c:v>0.74002398895469779</c:v>
                </c:pt>
                <c:pt idx="23">
                  <c:v>0.74006846949276928</c:v>
                </c:pt>
                <c:pt idx="24">
                  <c:v>0.74009796855573595</c:v>
                </c:pt>
                <c:pt idx="25">
                  <c:v>0.74012138714567244</c:v>
                </c:pt>
                <c:pt idx="26">
                  <c:v>0.74014681320071773</c:v>
                </c:pt>
                <c:pt idx="27">
                  <c:v>0.74018140454287618</c:v>
                </c:pt>
                <c:pt idx="28">
                  <c:v>0.74022947079867785</c:v>
                </c:pt>
                <c:pt idx="29">
                  <c:v>0.74029323962702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E0-44F7-A48D-78B213211F4E}"/>
            </c:ext>
          </c:extLst>
        </c:ser>
        <c:ser>
          <c:idx val="1"/>
          <c:order val="9"/>
          <c:tx>
            <c:strRef>
              <c:f>'Reference_Space Heating-Res'!$E$59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9:$AL$59</c15:sqref>
                  </c15:fullRef>
                </c:ext>
              </c:extLst>
              <c:f>'Reference_Space Heating-Res'!$I$59:$AL$59</c:f>
              <c:numCache>
                <c:formatCode>0%</c:formatCode>
                <c:ptCount val="30"/>
                <c:pt idx="0">
                  <c:v>0.60657145224448505</c:v>
                </c:pt>
                <c:pt idx="1">
                  <c:v>0.47660995203692719</c:v>
                </c:pt>
                <c:pt idx="2">
                  <c:v>0.34950343562281666</c:v>
                </c:pt>
                <c:pt idx="3">
                  <c:v>0.22534563166565338</c:v>
                </c:pt>
                <c:pt idx="4">
                  <c:v>0.10423912391725981</c:v>
                </c:pt>
                <c:pt idx="5">
                  <c:v>0.10415986729227547</c:v>
                </c:pt>
                <c:pt idx="6">
                  <c:v>0.10408444978319252</c:v>
                </c:pt>
                <c:pt idx="7">
                  <c:v>0.10401234656395104</c:v>
                </c:pt>
                <c:pt idx="8">
                  <c:v>0.10394344883280542</c:v>
                </c:pt>
                <c:pt idx="9">
                  <c:v>0.10387770223424662</c:v>
                </c:pt>
                <c:pt idx="10">
                  <c:v>0.10389607950427876</c:v>
                </c:pt>
                <c:pt idx="11">
                  <c:v>0.10391841088948954</c:v>
                </c:pt>
                <c:pt idx="12">
                  <c:v>0.10394541715604164</c:v>
                </c:pt>
                <c:pt idx="13">
                  <c:v>0.10397767313052851</c:v>
                </c:pt>
                <c:pt idx="14">
                  <c:v>0.10401563691201686</c:v>
                </c:pt>
                <c:pt idx="15">
                  <c:v>0.10405880938274777</c:v>
                </c:pt>
                <c:pt idx="16">
                  <c:v>0.10410625497583532</c:v>
                </c:pt>
                <c:pt idx="17">
                  <c:v>0.1041558026933448</c:v>
                </c:pt>
                <c:pt idx="18">
                  <c:v>0.10420460247434557</c:v>
                </c:pt>
                <c:pt idx="19">
                  <c:v>0.10424936514172364</c:v>
                </c:pt>
                <c:pt idx="20">
                  <c:v>0.10428701342163325</c:v>
                </c:pt>
                <c:pt idx="21">
                  <c:v>0.10431588735065694</c:v>
                </c:pt>
                <c:pt idx="22">
                  <c:v>0.10433553273758174</c:v>
                </c:pt>
                <c:pt idx="23">
                  <c:v>0.10434723910949478</c:v>
                </c:pt>
                <c:pt idx="24">
                  <c:v>0.10435383819965484</c:v>
                </c:pt>
                <c:pt idx="25">
                  <c:v>0.10435812852455527</c:v>
                </c:pt>
                <c:pt idx="26">
                  <c:v>0.10436352780522866</c:v>
                </c:pt>
                <c:pt idx="27">
                  <c:v>0.10437201414652585</c:v>
                </c:pt>
                <c:pt idx="28">
                  <c:v>0.10438566064853352</c:v>
                </c:pt>
                <c:pt idx="29">
                  <c:v>0.10440477967262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E0-44F7-A48D-78B213211F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8435055"/>
        <c:axId val="1948450031"/>
        <c:extLst>
          <c:ext xmlns:c15="http://schemas.microsoft.com/office/drawing/2012/chart" uri="{02D57815-91ED-43cb-92C2-25804820EDAC}">
            <c15:filteredAreaSeries>
              <c15:ser>
                <c:idx val="5"/>
                <c:order val="2"/>
                <c:tx>
                  <c:strRef>
                    <c:extLst>
                      <c:ext uri="{02D57815-91ED-43cb-92C2-25804820EDAC}">
                        <c15:formulaRef>
                          <c15:sqref>'Reference_Space Heating-Res'!$E$63</c15:sqref>
                        </c15:formulaRef>
                      </c:ext>
                    </c:extLst>
                    <c:strCache>
                      <c:ptCount val="1"/>
                      <c:pt idx="0">
                        <c:v>Heat Pump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Reference_Space Heating-Res'!$F$46:$AL$46</c15:sqref>
                        </c15:fullRef>
                        <c15:formulaRef>
                          <c15:sqref>'Reference_Space Heating-Res'!$H$46:$AL$4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Reference_Space Heating-Res'!$G$63:$AL$63</c15:sqref>
                        </c15:fullRef>
                        <c15:formulaRef>
                          <c15:sqref>'Reference_Space Heating-Res'!$I$63:$AL$63</c15:sqref>
                        </c15:formulaRef>
                      </c:ext>
                    </c:extLst>
                    <c:numCache>
                      <c:formatCode>0%</c:formatCode>
                      <c:ptCount val="30"/>
                      <c:pt idx="0">
                        <c:v>0</c:v>
                      </c:pt>
                      <c:pt idx="1">
                        <c:v>3.9068524955881223E-3</c:v>
                      </c:pt>
                      <c:pt idx="2">
                        <c:v>1.0619335351305997E-2</c:v>
                      </c:pt>
                      <c:pt idx="3">
                        <c:v>2.0274404329428973E-2</c:v>
                      </c:pt>
                      <c:pt idx="4">
                        <c:v>3.8304056563803181E-2</c:v>
                      </c:pt>
                      <c:pt idx="5">
                        <c:v>3.8278594855569351E-2</c:v>
                      </c:pt>
                      <c:pt idx="6">
                        <c:v>3.8258335021815054E-2</c:v>
                      </c:pt>
                      <c:pt idx="7">
                        <c:v>3.8242532201388652E-2</c:v>
                      </c:pt>
                      <c:pt idx="8">
                        <c:v>3.8230955697941715E-2</c:v>
                      </c:pt>
                      <c:pt idx="9">
                        <c:v>3.8223792365989051E-2</c:v>
                      </c:pt>
                      <c:pt idx="10">
                        <c:v>3.8251582618831145E-2</c:v>
                      </c:pt>
                      <c:pt idx="11">
                        <c:v>3.8285515727496069E-2</c:v>
                      </c:pt>
                      <c:pt idx="12">
                        <c:v>3.8326764455065873E-2</c:v>
                      </c:pt>
                      <c:pt idx="13">
                        <c:v>3.8376411959255445E-2</c:v>
                      </c:pt>
                      <c:pt idx="14">
                        <c:v>3.8434888008797505E-2</c:v>
                      </c:pt>
                      <c:pt idx="15">
                        <c:v>3.8501624079656536E-2</c:v>
                      </c:pt>
                      <c:pt idx="16">
                        <c:v>3.8574762096571485E-2</c:v>
                      </c:pt>
                      <c:pt idx="17">
                        <c:v>3.8650991950994452E-2</c:v>
                      </c:pt>
                      <c:pt idx="18">
                        <c:v>3.872575802532046E-2</c:v>
                      </c:pt>
                      <c:pt idx="19">
                        <c:v>3.8793747239991919E-2</c:v>
                      </c:pt>
                      <c:pt idx="20">
                        <c:v>3.8850580811306684E-2</c:v>
                      </c:pt>
                      <c:pt idx="21">
                        <c:v>3.8893067633832323E-2</c:v>
                      </c:pt>
                      <c:pt idx="22">
                        <c:v>3.8920894525957234E-2</c:v>
                      </c:pt>
                      <c:pt idx="23">
                        <c:v>3.8936259826266501E-2</c:v>
                      </c:pt>
                      <c:pt idx="24">
                        <c:v>3.8943253239643295E-2</c:v>
                      </c:pt>
                      <c:pt idx="25">
                        <c:v>3.8947017494211408E-2</c:v>
                      </c:pt>
                      <c:pt idx="26">
                        <c:v>3.89520760636883E-2</c:v>
                      </c:pt>
                      <c:pt idx="27">
                        <c:v>3.8962359994908657E-2</c:v>
                      </c:pt>
                      <c:pt idx="28">
                        <c:v>3.8980154947369693E-2</c:v>
                      </c:pt>
                      <c:pt idx="29">
                        <c:v>3.9006560352636228E-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F7E0-44F7-A48D-78B213211F4E}"/>
                  </c:ext>
                </c:extLst>
              </c15:ser>
            </c15:filteredAreaSeries>
            <c15:filteredAreaSeries>
              <c15:ser>
                <c:idx val="9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ference_Space Heating-Res'!$E$69</c15:sqref>
                        </c15:formulaRef>
                      </c:ext>
                    </c:extLst>
                    <c:strCache>
                      <c:ptCount val="1"/>
                      <c:pt idx="0">
                        <c:v>Hybrid Gas Electric Heat Pump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 w="25400"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F$46:$AL$46</c15:sqref>
                        </c15:fullRef>
                        <c15:formulaRef>
                          <c15:sqref>'Reference_Space Heating-Res'!$H$46:$AL$4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F$69:$AL$69</c15:sqref>
                        </c15:fullRef>
                        <c15:formulaRef>
                          <c15:sqref>'Reference_Space Heating-Res'!$H$69:$AL$69</c15:sqref>
                        </c15:formulaRef>
                      </c:ext>
                    </c:extLst>
                    <c:numCache>
                      <c:formatCode>0%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F7E0-44F7-A48D-78B213211F4E}"/>
                  </c:ext>
                </c:extLst>
              </c15:ser>
            </c15:filteredAreaSeries>
            <c15:filteredAreaSeries>
              <c15:ser>
                <c:idx val="10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ference_Space Heating-Res'!$E$70</c15:sqref>
                        </c15:formulaRef>
                      </c:ext>
                    </c:extLst>
                    <c:strCache>
                      <c:ptCount val="1"/>
                      <c:pt idx="0">
                        <c:v>Hybrid Oil Electric Heat Pump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 w="25400"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F$46:$AL$46</c15:sqref>
                        </c15:fullRef>
                        <c15:formulaRef>
                          <c15:sqref>'Reference_Space Heating-Res'!$H$46:$AL$4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G$70:$AL$70</c15:sqref>
                        </c15:fullRef>
                        <c15:formulaRef>
                          <c15:sqref>'Reference_Space Heating-Res'!$I$70:$AL$70</c15:sqref>
                        </c15:formulaRef>
                      </c:ext>
                    </c:extLst>
                    <c:numCache>
                      <c:formatCode>0%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F7E0-44F7-A48D-78B213211F4E}"/>
                  </c:ext>
                </c:extLst>
              </c15:ser>
            </c15:filteredAreaSeries>
          </c:ext>
        </c:extLst>
      </c:areaChart>
      <c:catAx>
        <c:axId val="19484350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50031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9484500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3505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25612055514813"/>
          <c:y val="0.10302892202783334"/>
          <c:w val="0.25058783212939434"/>
          <c:h val="0.774755044686938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5"/>
          <c:order val="0"/>
          <c:tx>
            <c:strRef>
              <c:f>'Reference_Space Heating-Comm'!$E$61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1:$AL$61</c15:sqref>
                  </c15:fullRef>
                </c:ext>
              </c:extLst>
              <c:f>'Reference_Space Heating-Comm'!$H$61:$AL$61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6618640189764897E-3</c:v>
                </c:pt>
                <c:pt idx="5">
                  <c:v>3.0723303433874621E-2</c:v>
                </c:pt>
                <c:pt idx="6">
                  <c:v>3.0715382492971666E-2</c:v>
                </c:pt>
                <c:pt idx="7">
                  <c:v>3.0705499664089666E-2</c:v>
                </c:pt>
                <c:pt idx="8">
                  <c:v>3.0693821452687956E-2</c:v>
                </c:pt>
                <c:pt idx="9">
                  <c:v>3.0680232733040214E-2</c:v>
                </c:pt>
                <c:pt idx="10">
                  <c:v>3.0664513130277488E-2</c:v>
                </c:pt>
                <c:pt idx="11">
                  <c:v>3.0646613364276161E-2</c:v>
                </c:pt>
                <c:pt idx="12">
                  <c:v>3.0626925166664425E-2</c:v>
                </c:pt>
                <c:pt idx="13">
                  <c:v>3.0606431160524441E-2</c:v>
                </c:pt>
                <c:pt idx="14">
                  <c:v>3.0586617812478213E-2</c:v>
                </c:pt>
                <c:pt idx="15">
                  <c:v>3.0569098416885678E-2</c:v>
                </c:pt>
                <c:pt idx="16">
                  <c:v>3.0555053644180222E-2</c:v>
                </c:pt>
                <c:pt idx="17">
                  <c:v>3.0544773820825554E-2</c:v>
                </c:pt>
                <c:pt idx="18">
                  <c:v>3.0537565189336573E-2</c:v>
                </c:pt>
                <c:pt idx="19">
                  <c:v>3.0532045973376581E-2</c:v>
                </c:pt>
                <c:pt idx="20">
                  <c:v>3.0526627206493937E-2</c:v>
                </c:pt>
                <c:pt idx="21">
                  <c:v>3.0519941755474518E-2</c:v>
                </c:pt>
                <c:pt idx="22">
                  <c:v>3.051110047009804E-2</c:v>
                </c:pt>
                <c:pt idx="23">
                  <c:v>3.0499764675821633E-2</c:v>
                </c:pt>
                <c:pt idx="24">
                  <c:v>3.0486081209913564E-2</c:v>
                </c:pt>
                <c:pt idx="25">
                  <c:v>3.0470540271520866E-2</c:v>
                </c:pt>
                <c:pt idx="26">
                  <c:v>3.0453819493935316E-2</c:v>
                </c:pt>
                <c:pt idx="27">
                  <c:v>3.0436653352939547E-2</c:v>
                </c:pt>
                <c:pt idx="28">
                  <c:v>3.0419737907206982E-2</c:v>
                </c:pt>
                <c:pt idx="29">
                  <c:v>3.0403660199097376E-2</c:v>
                </c:pt>
                <c:pt idx="30">
                  <c:v>3.03888427147823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E3-475D-AE5A-C6AABE10C868}"/>
            </c:ext>
          </c:extLst>
        </c:ser>
        <c:ser>
          <c:idx val="2"/>
          <c:order val="1"/>
          <c:tx>
            <c:strRef>
              <c:f>'Reference_Space Heating-Comm'!$E$58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8:$AL$58</c15:sqref>
                  </c15:fullRef>
                </c:ext>
              </c:extLst>
              <c:f>'Reference_Space Heating-Comm'!$H$58:$AL$58</c:f>
              <c:numCache>
                <c:formatCode>0%</c:formatCode>
                <c:ptCount val="31"/>
                <c:pt idx="0">
                  <c:v>0.12999999997824885</c:v>
                </c:pt>
                <c:pt idx="1">
                  <c:v>0.11700000002419715</c:v>
                </c:pt>
                <c:pt idx="2">
                  <c:v>0.1040000000070624</c:v>
                </c:pt>
                <c:pt idx="3">
                  <c:v>9.0999999975142298E-2</c:v>
                </c:pt>
                <c:pt idx="4">
                  <c:v>7.7999999997338698E-2</c:v>
                </c:pt>
                <c:pt idx="5">
                  <c:v>6.4999999996479957E-2</c:v>
                </c:pt>
                <c:pt idx="6">
                  <c:v>6.4999999972806977E-2</c:v>
                </c:pt>
                <c:pt idx="7">
                  <c:v>6.5000000003863453E-2</c:v>
                </c:pt>
                <c:pt idx="8">
                  <c:v>6.5000000001987301E-2</c:v>
                </c:pt>
                <c:pt idx="9">
                  <c:v>6.500000001979625E-2</c:v>
                </c:pt>
                <c:pt idx="10">
                  <c:v>6.5000000016796108E-2</c:v>
                </c:pt>
                <c:pt idx="11">
                  <c:v>6.5000000008004127E-2</c:v>
                </c:pt>
                <c:pt idx="12">
                  <c:v>6.5000000037971614E-2</c:v>
                </c:pt>
                <c:pt idx="13">
                  <c:v>6.5000000005653785E-2</c:v>
                </c:pt>
                <c:pt idx="14">
                  <c:v>6.4999999988768403E-2</c:v>
                </c:pt>
                <c:pt idx="15">
                  <c:v>6.5000000028234917E-2</c:v>
                </c:pt>
                <c:pt idx="16">
                  <c:v>6.5000000012257766E-2</c:v>
                </c:pt>
                <c:pt idx="17">
                  <c:v>6.5000000019157692E-2</c:v>
                </c:pt>
                <c:pt idx="18">
                  <c:v>6.4999999997240668E-2</c:v>
                </c:pt>
                <c:pt idx="19">
                  <c:v>6.5000000044575054E-2</c:v>
                </c:pt>
                <c:pt idx="20">
                  <c:v>6.5000000001191133E-2</c:v>
                </c:pt>
                <c:pt idx="21">
                  <c:v>6.4999999982021509E-2</c:v>
                </c:pt>
                <c:pt idx="22">
                  <c:v>6.5000000005638867E-2</c:v>
                </c:pt>
                <c:pt idx="23">
                  <c:v>6.499999997138739E-2</c:v>
                </c:pt>
                <c:pt idx="24">
                  <c:v>6.4999999990152837E-2</c:v>
                </c:pt>
                <c:pt idx="25">
                  <c:v>6.499999998749724E-2</c:v>
                </c:pt>
                <c:pt idx="26">
                  <c:v>6.4999999995522514E-2</c:v>
                </c:pt>
                <c:pt idx="27">
                  <c:v>6.5000000004643593E-2</c:v>
                </c:pt>
                <c:pt idx="28">
                  <c:v>6.4999999984931903E-2</c:v>
                </c:pt>
                <c:pt idx="29">
                  <c:v>6.5000000009990011E-2</c:v>
                </c:pt>
                <c:pt idx="30">
                  <c:v>6.50000000023153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E3-475D-AE5A-C6AABE10C868}"/>
            </c:ext>
          </c:extLst>
        </c:ser>
        <c:ser>
          <c:idx val="6"/>
          <c:order val="2"/>
          <c:tx>
            <c:strRef>
              <c:f>'Reference_Space Heating-Comm'!$E$6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2:$AL$62</c15:sqref>
                  </c15:fullRef>
                </c:ext>
              </c:extLst>
              <c:f>'Reference_Space Heating-Comm'!$H$62:$AL$62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E3-475D-AE5A-C6AABE10C868}"/>
            </c:ext>
          </c:extLst>
        </c:ser>
        <c:ser>
          <c:idx val="3"/>
          <c:order val="3"/>
          <c:tx>
            <c:strRef>
              <c:f>'Reference_Space Heating-Comm'!$E$59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9:$AL$59</c15:sqref>
                  </c15:fullRef>
                </c:ext>
              </c:extLst>
              <c:f>'Reference_Space Heating-Comm'!$H$59:$AL$59</c:f>
              <c:numCache>
                <c:formatCode>0%</c:formatCode>
                <c:ptCount val="31"/>
                <c:pt idx="0">
                  <c:v>0</c:v>
                </c:pt>
                <c:pt idx="1">
                  <c:v>5.652499977935036E-3</c:v>
                </c:pt>
                <c:pt idx="2">
                  <c:v>1.0709999984649155E-2</c:v>
                </c:pt>
                <c:pt idx="3">
                  <c:v>1.5172500038559666E-2</c:v>
                </c:pt>
                <c:pt idx="4">
                  <c:v>1.9039999973419312E-2</c:v>
                </c:pt>
                <c:pt idx="5">
                  <c:v>2.2312500021507697E-2</c:v>
                </c:pt>
                <c:pt idx="6">
                  <c:v>2.0824999992751028E-2</c:v>
                </c:pt>
                <c:pt idx="7">
                  <c:v>1.9337500012532712E-2</c:v>
                </c:pt>
                <c:pt idx="8">
                  <c:v>1.7849999996942409E-2</c:v>
                </c:pt>
                <c:pt idx="9">
                  <c:v>1.6362499994922831E-2</c:v>
                </c:pt>
                <c:pt idx="10">
                  <c:v>1.4875000026825401E-2</c:v>
                </c:pt>
                <c:pt idx="11">
                  <c:v>1.4875000002412566E-2</c:v>
                </c:pt>
                <c:pt idx="12">
                  <c:v>1.4874999990800594E-2</c:v>
                </c:pt>
                <c:pt idx="13">
                  <c:v>1.487500002380448E-2</c:v>
                </c:pt>
                <c:pt idx="14">
                  <c:v>1.4875000018737075E-2</c:v>
                </c:pt>
                <c:pt idx="15">
                  <c:v>1.4874999968654084E-2</c:v>
                </c:pt>
                <c:pt idx="16">
                  <c:v>1.4875000018576364E-2</c:v>
                </c:pt>
                <c:pt idx="17">
                  <c:v>1.4875000004984547E-2</c:v>
                </c:pt>
                <c:pt idx="18">
                  <c:v>1.4875000009450728E-2</c:v>
                </c:pt>
                <c:pt idx="19">
                  <c:v>1.487499998368161E-2</c:v>
                </c:pt>
                <c:pt idx="20">
                  <c:v>1.4874999979702966E-2</c:v>
                </c:pt>
                <c:pt idx="21">
                  <c:v>1.4875000015317984E-2</c:v>
                </c:pt>
                <c:pt idx="22">
                  <c:v>1.4874999986260077E-2</c:v>
                </c:pt>
                <c:pt idx="23">
                  <c:v>1.4874999978339385E-2</c:v>
                </c:pt>
                <c:pt idx="24">
                  <c:v>1.4874999982495106E-2</c:v>
                </c:pt>
                <c:pt idx="25">
                  <c:v>1.4875000017614756E-2</c:v>
                </c:pt>
                <c:pt idx="26">
                  <c:v>1.4874999991930355E-2</c:v>
                </c:pt>
                <c:pt idx="27">
                  <c:v>1.487499997248677E-2</c:v>
                </c:pt>
                <c:pt idx="28">
                  <c:v>1.4875000015992727E-2</c:v>
                </c:pt>
                <c:pt idx="29">
                  <c:v>1.4875000001707208E-2</c:v>
                </c:pt>
                <c:pt idx="30">
                  <c:v>1.48750000087536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E3-475D-AE5A-C6AABE10C868}"/>
            </c:ext>
          </c:extLst>
        </c:ser>
        <c:ser>
          <c:idx val="1"/>
          <c:order val="4"/>
          <c:tx>
            <c:strRef>
              <c:f>'Reference_Space Heating-Comm'!$E$57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7:$AL$57</c15:sqref>
                  </c15:fullRef>
                </c:ext>
              </c:extLst>
              <c:f>'Reference_Space Heating-Comm'!$H$57:$AL$57</c:f>
              <c:numCache>
                <c:formatCode>0%</c:formatCode>
                <c:ptCount val="31"/>
                <c:pt idx="0">
                  <c:v>8.000000000470299E-2</c:v>
                </c:pt>
                <c:pt idx="1">
                  <c:v>7.0347499992702109E-2</c:v>
                </c:pt>
                <c:pt idx="2">
                  <c:v>6.1290000002264575E-2</c:v>
                </c:pt>
                <c:pt idx="3">
                  <c:v>5.2827500004781924E-2</c:v>
                </c:pt>
                <c:pt idx="4">
                  <c:v>4.495999998174726E-2</c:v>
                </c:pt>
                <c:pt idx="5">
                  <c:v>3.7687500011347963E-2</c:v>
                </c:pt>
                <c:pt idx="6">
                  <c:v>3.5175000041112646E-2</c:v>
                </c:pt>
                <c:pt idx="7">
                  <c:v>3.266249999055805E-2</c:v>
                </c:pt>
                <c:pt idx="8">
                  <c:v>3.0150000024179679E-2</c:v>
                </c:pt>
                <c:pt idx="9">
                  <c:v>2.7637500004145582E-2</c:v>
                </c:pt>
                <c:pt idx="10">
                  <c:v>2.5125000004091232E-2</c:v>
                </c:pt>
                <c:pt idx="11">
                  <c:v>2.5124999974632307E-2</c:v>
                </c:pt>
                <c:pt idx="12">
                  <c:v>2.5124999945760819E-2</c:v>
                </c:pt>
                <c:pt idx="13">
                  <c:v>2.5124999974972955E-2</c:v>
                </c:pt>
                <c:pt idx="14">
                  <c:v>2.5125000014047081E-2</c:v>
                </c:pt>
                <c:pt idx="15">
                  <c:v>2.5124999945296805E-2</c:v>
                </c:pt>
                <c:pt idx="16">
                  <c:v>2.5124999973251759E-2</c:v>
                </c:pt>
                <c:pt idx="17">
                  <c:v>2.5125000017720781E-2</c:v>
                </c:pt>
                <c:pt idx="18">
                  <c:v>2.5125000001586646E-2</c:v>
                </c:pt>
                <c:pt idx="19">
                  <c:v>2.5124999975379318E-2</c:v>
                </c:pt>
                <c:pt idx="20">
                  <c:v>2.51250000128838E-2</c:v>
                </c:pt>
                <c:pt idx="21">
                  <c:v>2.5124999985731901E-2</c:v>
                </c:pt>
                <c:pt idx="22">
                  <c:v>2.5124999999052527E-2</c:v>
                </c:pt>
                <c:pt idx="23">
                  <c:v>2.5124999959424636E-2</c:v>
                </c:pt>
                <c:pt idx="24">
                  <c:v>2.5124999993020664E-2</c:v>
                </c:pt>
                <c:pt idx="25">
                  <c:v>2.5124999997442273E-2</c:v>
                </c:pt>
                <c:pt idx="26">
                  <c:v>2.5125000017838739E-2</c:v>
                </c:pt>
                <c:pt idx="27">
                  <c:v>2.5125000019864965E-2</c:v>
                </c:pt>
                <c:pt idx="28">
                  <c:v>2.5125000044279717E-2</c:v>
                </c:pt>
                <c:pt idx="29">
                  <c:v>2.5125000021283199E-2</c:v>
                </c:pt>
                <c:pt idx="30">
                  <c:v>2.51250000555284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E3-475D-AE5A-C6AABE10C868}"/>
            </c:ext>
          </c:extLst>
        </c:ser>
        <c:ser>
          <c:idx val="4"/>
          <c:order val="5"/>
          <c:tx>
            <c:strRef>
              <c:f>'Reference_Space Heating-Comm'!$E$60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0:$AL$60</c15:sqref>
                  </c15:fullRef>
                </c:ext>
              </c:extLst>
              <c:f>'Reference_Space Heating-Comm'!$H$60:$AL$60</c:f>
              <c:numCache>
                <c:formatCode>0%</c:formatCode>
                <c:ptCount val="31"/>
                <c:pt idx="0">
                  <c:v>8.0000000004703031E-2</c:v>
                </c:pt>
                <c:pt idx="1">
                  <c:v>0.2259502000170667</c:v>
                </c:pt>
                <c:pt idx="2">
                  <c:v>0.3685208000037663</c:v>
                </c:pt>
                <c:pt idx="3">
                  <c:v>0.50771179997450355</c:v>
                </c:pt>
                <c:pt idx="4">
                  <c:v>0.63586133601738404</c:v>
                </c:pt>
                <c:pt idx="5">
                  <c:v>0.74523169654527888</c:v>
                </c:pt>
                <c:pt idx="6">
                  <c:v>0.7492396175216669</c:v>
                </c:pt>
                <c:pt idx="7">
                  <c:v>0.75324950031306026</c:v>
                </c:pt>
                <c:pt idx="8">
                  <c:v>0.75726117852489794</c:v>
                </c:pt>
                <c:pt idx="9">
                  <c:v>0.76127476725711296</c:v>
                </c:pt>
                <c:pt idx="10">
                  <c:v>0.76529048683926526</c:v>
                </c:pt>
                <c:pt idx="11">
                  <c:v>0.76530838667279499</c:v>
                </c:pt>
                <c:pt idx="12">
                  <c:v>0.76532807484996435</c:v>
                </c:pt>
                <c:pt idx="13">
                  <c:v>0.76534856882174318</c:v>
                </c:pt>
                <c:pt idx="14">
                  <c:v>0.76536838214087766</c:v>
                </c:pt>
                <c:pt idx="15">
                  <c:v>0.76538590164717646</c:v>
                </c:pt>
                <c:pt idx="16">
                  <c:v>0.76539994635319131</c:v>
                </c:pt>
                <c:pt idx="17">
                  <c:v>0.76541022615392074</c:v>
                </c:pt>
                <c:pt idx="18">
                  <c:v>0.7654174348051257</c:v>
                </c:pt>
                <c:pt idx="19">
                  <c:v>0.76542295400518667</c:v>
                </c:pt>
                <c:pt idx="20">
                  <c:v>0.76542837275352282</c:v>
                </c:pt>
                <c:pt idx="21">
                  <c:v>0.7654350582752516</c:v>
                </c:pt>
                <c:pt idx="22">
                  <c:v>0.76544389956053582</c:v>
                </c:pt>
                <c:pt idx="23">
                  <c:v>0.76545523540036187</c:v>
                </c:pt>
                <c:pt idx="24">
                  <c:v>0.76546891882107537</c:v>
                </c:pt>
                <c:pt idx="25">
                  <c:v>0.76548445975830426</c:v>
                </c:pt>
                <c:pt idx="26">
                  <c:v>0.76550118050656235</c:v>
                </c:pt>
                <c:pt idx="27">
                  <c:v>0.76551834669481245</c:v>
                </c:pt>
                <c:pt idx="28">
                  <c:v>0.76553526200808719</c:v>
                </c:pt>
                <c:pt idx="29">
                  <c:v>0.76555133977202872</c:v>
                </c:pt>
                <c:pt idx="30">
                  <c:v>0.76556615724956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E3-475D-AE5A-C6AABE10C868}"/>
            </c:ext>
          </c:extLst>
        </c:ser>
        <c:ser>
          <c:idx val="0"/>
          <c:order val="6"/>
          <c:tx>
            <c:strRef>
              <c:f>'Reference_Space Heating-Comm'!$E$56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6:$AL$56</c15:sqref>
                  </c15:fullRef>
                </c:ext>
              </c:extLst>
              <c:f>'Reference_Space Heating-Comm'!$H$56:$AL$56</c:f>
              <c:numCache>
                <c:formatCode>0%</c:formatCode>
                <c:ptCount val="31"/>
                <c:pt idx="0">
                  <c:v>0.7100000000123452</c:v>
                </c:pt>
                <c:pt idx="1">
                  <c:v>0.58104979998809902</c:v>
                </c:pt>
                <c:pt idx="2">
                  <c:v>0.45547920000225761</c:v>
                </c:pt>
                <c:pt idx="3">
                  <c:v>0.33328820000701265</c:v>
                </c:pt>
                <c:pt idx="4">
                  <c:v>0.21447680001113417</c:v>
                </c:pt>
                <c:pt idx="5">
                  <c:v>9.9044999991510924E-2</c:v>
                </c:pt>
                <c:pt idx="6">
                  <c:v>9.9044999978690665E-2</c:v>
                </c:pt>
                <c:pt idx="7">
                  <c:v>9.904500001589582E-2</c:v>
                </c:pt>
                <c:pt idx="8">
                  <c:v>9.9044999999304786E-2</c:v>
                </c:pt>
                <c:pt idx="9">
                  <c:v>9.9044999990982194E-2</c:v>
                </c:pt>
                <c:pt idx="10">
                  <c:v>9.9044999982744505E-2</c:v>
                </c:pt>
                <c:pt idx="11">
                  <c:v>9.9044999977879855E-2</c:v>
                </c:pt>
                <c:pt idx="12">
                  <c:v>9.9045000008838271E-2</c:v>
                </c:pt>
                <c:pt idx="13">
                  <c:v>9.9045000013300993E-2</c:v>
                </c:pt>
                <c:pt idx="14">
                  <c:v>9.9045000025091673E-2</c:v>
                </c:pt>
                <c:pt idx="15">
                  <c:v>9.904499999375202E-2</c:v>
                </c:pt>
                <c:pt idx="16">
                  <c:v>9.9044999998542493E-2</c:v>
                </c:pt>
                <c:pt idx="17">
                  <c:v>9.9044999983390627E-2</c:v>
                </c:pt>
                <c:pt idx="18">
                  <c:v>9.9044999997259797E-2</c:v>
                </c:pt>
                <c:pt idx="19">
                  <c:v>9.9045000017800769E-2</c:v>
                </c:pt>
                <c:pt idx="20">
                  <c:v>9.9045000046205214E-2</c:v>
                </c:pt>
                <c:pt idx="21">
                  <c:v>9.9044999986202434E-2</c:v>
                </c:pt>
                <c:pt idx="22">
                  <c:v>9.9044999978414636E-2</c:v>
                </c:pt>
                <c:pt idx="23">
                  <c:v>9.9045000014665138E-2</c:v>
                </c:pt>
                <c:pt idx="24">
                  <c:v>9.904500000334239E-2</c:v>
                </c:pt>
                <c:pt idx="25">
                  <c:v>9.9044999967620714E-2</c:v>
                </c:pt>
                <c:pt idx="26">
                  <c:v>9.9044999994210653E-2</c:v>
                </c:pt>
                <c:pt idx="27">
                  <c:v>9.9044999955252594E-2</c:v>
                </c:pt>
                <c:pt idx="28">
                  <c:v>9.9045000039501507E-2</c:v>
                </c:pt>
                <c:pt idx="29">
                  <c:v>9.9044999995893321E-2</c:v>
                </c:pt>
                <c:pt idx="30">
                  <c:v>9.90449999690546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BE3-475D-AE5A-C6AABE10C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49151"/>
        <c:axId val="2093552895"/>
      </c:areaChart>
      <c:catAx>
        <c:axId val="2093549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52895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935528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Commercial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4915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5"/>
          <c:order val="0"/>
          <c:tx>
            <c:strRef>
              <c:f>'Reference_Space Heating-Comm'!$E$76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6:$AL$76</c15:sqref>
                  </c15:fullRef>
                </c:ext>
              </c:extLst>
              <c:f>'Reference_Space Heating-Comm'!$H$76:$AL$76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0</c:v>
                </c:pt>
                <c:pt idx="2" formatCode="0.000">
                  <c:v>0</c:v>
                </c:pt>
                <c:pt idx="3" formatCode="0.000">
                  <c:v>0</c:v>
                </c:pt>
                <c:pt idx="4" formatCode="0.000">
                  <c:v>2.9941019699999999E-3</c:v>
                </c:pt>
                <c:pt idx="5" formatCode="0.000">
                  <c:v>1.4776393079999979E-2</c:v>
                </c:pt>
                <c:pt idx="6" formatCode="0.000">
                  <c:v>2.624101148E-2</c:v>
                </c:pt>
                <c:pt idx="7" formatCode="0.000">
                  <c:v>3.7365870129999999E-2</c:v>
                </c:pt>
                <c:pt idx="8" formatCode="0.000">
                  <c:v>4.81686053E-2</c:v>
                </c:pt>
                <c:pt idx="9" formatCode="0.000">
                  <c:v>5.8679511489999996E-2</c:v>
                </c:pt>
                <c:pt idx="10" formatCode="0.000">
                  <c:v>6.8925040910000013E-2</c:v>
                </c:pt>
                <c:pt idx="11" formatCode="0.000">
                  <c:v>7.89217724499999E-2</c:v>
                </c:pt>
                <c:pt idx="12" formatCode="0.000">
                  <c:v>8.8676209019999994E-2</c:v>
                </c:pt>
                <c:pt idx="13" formatCode="0.000">
                  <c:v>9.818512280000001E-2</c:v>
                </c:pt>
                <c:pt idx="14" formatCode="0.000">
                  <c:v>0.10743279589999979</c:v>
                </c:pt>
                <c:pt idx="15" formatCode="0.000">
                  <c:v>0.11638397939999989</c:v>
                </c:pt>
                <c:pt idx="16" formatCode="0.000">
                  <c:v>0.12497431177999979</c:v>
                </c:pt>
                <c:pt idx="17" formatCode="0.000">
                  <c:v>0.13310294177000001</c:v>
                </c:pt>
                <c:pt idx="18" formatCode="0.000">
                  <c:v>0.14063393612</c:v>
                </c:pt>
                <c:pt idx="19" formatCode="0.000">
                  <c:v>0.14741186035000001</c:v>
                </c:pt>
                <c:pt idx="20" formatCode="0.000">
                  <c:v>0.15329173474000002</c:v>
                </c:pt>
                <c:pt idx="21" formatCode="0.000">
                  <c:v>0.15817597829999988</c:v>
                </c:pt>
                <c:pt idx="22" formatCode="0.000">
                  <c:v>0.16204513569999998</c:v>
                </c:pt>
                <c:pt idx="23" formatCode="0.000">
                  <c:v>0.16496943808</c:v>
                </c:pt>
                <c:pt idx="24" formatCode="0.000">
                  <c:v>0.16709553766999999</c:v>
                </c:pt>
                <c:pt idx="25" formatCode="0.000">
                  <c:v>0.16861338720999988</c:v>
                </c:pt>
                <c:pt idx="26" formatCode="0.000">
                  <c:v>0.16971625597999998</c:v>
                </c:pt>
                <c:pt idx="27" formatCode="0.000">
                  <c:v>0.17056813210999988</c:v>
                </c:pt>
                <c:pt idx="28" formatCode="0.000">
                  <c:v>0.17128732567999991</c:v>
                </c:pt>
                <c:pt idx="29" formatCode="0.000">
                  <c:v>0.17194669618</c:v>
                </c:pt>
                <c:pt idx="30" formatCode="0.000">
                  <c:v>0.1725843998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3AB-9C18-0C5A8D3059D6}"/>
            </c:ext>
          </c:extLst>
        </c:ser>
        <c:ser>
          <c:idx val="2"/>
          <c:order val="1"/>
          <c:tx>
            <c:strRef>
              <c:f>'Reference_Space Heating-Comm'!$E$73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3:$AL$73</c15:sqref>
                  </c15:fullRef>
                </c:ext>
              </c:extLst>
              <c:f>'Reference_Space Heating-Comm'!$H$73:$AL$73</c:f>
              <c:numCache>
                <c:formatCode>0</c:formatCode>
                <c:ptCount val="31"/>
                <c:pt idx="0" formatCode="0.000">
                  <c:v>0.654213792509999</c:v>
                </c:pt>
                <c:pt idx="1" formatCode="0.000">
                  <c:v>0.65191358276</c:v>
                </c:pt>
                <c:pt idx="2" formatCode="0.000">
                  <c:v>0.64439673556999988</c:v>
                </c:pt>
                <c:pt idx="3" formatCode="0.000">
                  <c:v>0.63161225555</c:v>
                </c:pt>
                <c:pt idx="4" formatCode="0.000">
                  <c:v>0.61382204649000005</c:v>
                </c:pt>
                <c:pt idx="5" formatCode="0.000">
                  <c:v>0.59144880513999998</c:v>
                </c:pt>
                <c:pt idx="6" formatCode="0.000">
                  <c:v>0.56977898807000005</c:v>
                </c:pt>
                <c:pt idx="7" formatCode="0.000">
                  <c:v>0.54888395948999991</c:v>
                </c:pt>
                <c:pt idx="8" formatCode="0.000">
                  <c:v>0.52876594144</c:v>
                </c:pt>
                <c:pt idx="9" formatCode="0.000">
                  <c:v>0.50941653823999999</c:v>
                </c:pt>
                <c:pt idx="10" formatCode="0.000">
                  <c:v>0.49085151946999883</c:v>
                </c:pt>
                <c:pt idx="11" formatCode="0.000">
                  <c:v>0.47312129895999999</c:v>
                </c:pt>
                <c:pt idx="12" formatCode="0.000">
                  <c:v>0.45630587103999992</c:v>
                </c:pt>
                <c:pt idx="13" formatCode="0.000">
                  <c:v>0.4405043294099999</c:v>
                </c:pt>
                <c:pt idx="14" formatCode="0.000">
                  <c:v>0.42582615522999989</c:v>
                </c:pt>
                <c:pt idx="15" formatCode="0.000">
                  <c:v>0.41238741001999984</c:v>
                </c:pt>
                <c:pt idx="16" formatCode="0.000">
                  <c:v>0.40031071511999988</c:v>
                </c:pt>
                <c:pt idx="17" formatCode="0.000">
                  <c:v>0.3897238831</c:v>
                </c:pt>
                <c:pt idx="18" formatCode="0.000">
                  <c:v>0.38075003772999982</c:v>
                </c:pt>
                <c:pt idx="19" formatCode="0.000">
                  <c:v>0.37348454251999996</c:v>
                </c:pt>
                <c:pt idx="20" formatCode="0.000">
                  <c:v>0.36796172627999996</c:v>
                </c:pt>
                <c:pt idx="21" formatCode="0.000">
                  <c:v>0.36412367887000002</c:v>
                </c:pt>
                <c:pt idx="22" formatCode="0.000">
                  <c:v>0.3618074806799999</c:v>
                </c:pt>
                <c:pt idx="23" formatCode="0.000">
                  <c:v>0.36076124185999991</c:v>
                </c:pt>
                <c:pt idx="24" formatCode="0.000">
                  <c:v>0.36068561616999878</c:v>
                </c:pt>
                <c:pt idx="25" formatCode="0.000">
                  <c:v>0.36128495194999993</c:v>
                </c:pt>
                <c:pt idx="26" formatCode="0.000">
                  <c:v>0.36230920720000004</c:v>
                </c:pt>
                <c:pt idx="27" formatCode="0.000">
                  <c:v>0.36357495813999996</c:v>
                </c:pt>
                <c:pt idx="28" formatCode="0.000">
                  <c:v>0.36496502816999987</c:v>
                </c:pt>
                <c:pt idx="29" formatCode="0.000">
                  <c:v>0.36641436601999999</c:v>
                </c:pt>
                <c:pt idx="30" formatCode="0.000">
                  <c:v>0.36789180618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6D-43AB-9C18-0C5A8D3059D6}"/>
            </c:ext>
          </c:extLst>
        </c:ser>
        <c:ser>
          <c:idx val="6"/>
          <c:order val="2"/>
          <c:tx>
            <c:strRef>
              <c:f>'Reference_Space Heating-Comm'!$E$7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7:$AL$77</c15:sqref>
                  </c15:fullRef>
                </c:ext>
              </c:extLst>
              <c:f>'Reference_Space Heating-Comm'!$H$77:$AL$77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0</c:v>
                </c:pt>
                <c:pt idx="2" formatCode="0.000">
                  <c:v>0</c:v>
                </c:pt>
                <c:pt idx="3" formatCode="0.000">
                  <c:v>0</c:v>
                </c:pt>
                <c:pt idx="4" formatCode="0.000">
                  <c:v>0</c:v>
                </c:pt>
                <c:pt idx="5" formatCode="0.000">
                  <c:v>0</c:v>
                </c:pt>
                <c:pt idx="6" formatCode="0.000">
                  <c:v>0</c:v>
                </c:pt>
                <c:pt idx="7" formatCode="0.000">
                  <c:v>0</c:v>
                </c:pt>
                <c:pt idx="8" formatCode="0.000">
                  <c:v>0</c:v>
                </c:pt>
                <c:pt idx="9" formatCode="0.000">
                  <c:v>0</c:v>
                </c:pt>
                <c:pt idx="10" formatCode="0.000">
                  <c:v>0</c:v>
                </c:pt>
                <c:pt idx="11" formatCode="0.000">
                  <c:v>0</c:v>
                </c:pt>
                <c:pt idx="12" formatCode="0.000">
                  <c:v>0</c:v>
                </c:pt>
                <c:pt idx="13" formatCode="0.000">
                  <c:v>0</c:v>
                </c:pt>
                <c:pt idx="14" formatCode="0.000">
                  <c:v>0</c:v>
                </c:pt>
                <c:pt idx="15" formatCode="0.000">
                  <c:v>0</c:v>
                </c:pt>
                <c:pt idx="16" formatCode="0.000">
                  <c:v>0</c:v>
                </c:pt>
                <c:pt idx="17" formatCode="0.000">
                  <c:v>0</c:v>
                </c:pt>
                <c:pt idx="18" formatCode="0.000">
                  <c:v>0</c:v>
                </c:pt>
                <c:pt idx="19" formatCode="0.000">
                  <c:v>0</c:v>
                </c:pt>
                <c:pt idx="20" formatCode="0.00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0</c:v>
                </c:pt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3AB-9C18-0C5A8D3059D6}"/>
            </c:ext>
          </c:extLst>
        </c:ser>
        <c:ser>
          <c:idx val="3"/>
          <c:order val="3"/>
          <c:tx>
            <c:strRef>
              <c:f>'Reference_Space Heating-Comm'!$E$74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4:$AL$74</c15:sqref>
                  </c15:fullRef>
                </c:ext>
              </c:extLst>
              <c:f>'Reference_Space Heating-Comm'!$H$74:$AL$74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2.079055559999998E-3</c:v>
                </c:pt>
                <c:pt idx="2" formatCode="0.000">
                  <c:v>6.20388265E-3</c:v>
                </c:pt>
                <c:pt idx="3" formatCode="0.000">
                  <c:v>1.2154878479999999E-2</c:v>
                </c:pt>
                <c:pt idx="4" formatCode="0.000">
                  <c:v>1.959425419E-2</c:v>
                </c:pt>
                <c:pt idx="5" formatCode="0.000">
                  <c:v>2.8146589509999979E-2</c:v>
                </c:pt>
                <c:pt idx="6" formatCode="0.000">
                  <c:v>3.5906119800000004E-2</c:v>
                </c:pt>
                <c:pt idx="7" formatCode="0.000">
                  <c:v>4.2879182979999972E-2</c:v>
                </c:pt>
                <c:pt idx="8" formatCode="0.000">
                  <c:v>4.9091719479999997E-2</c:v>
                </c:pt>
                <c:pt idx="9" formatCode="0.000">
                  <c:v>5.4565449729999986E-2</c:v>
                </c:pt>
                <c:pt idx="10" formatCode="0.000">
                  <c:v>5.9305466929999995E-2</c:v>
                </c:pt>
                <c:pt idx="11" formatCode="0.000">
                  <c:v>6.3788885660000003E-2</c:v>
                </c:pt>
                <c:pt idx="12" formatCode="0.000">
                  <c:v>6.7970741779999996E-2</c:v>
                </c:pt>
                <c:pt idx="13" formatCode="0.000">
                  <c:v>7.179906075999988E-2</c:v>
                </c:pt>
                <c:pt idx="14" formatCode="0.000">
                  <c:v>7.5219827479999987E-2</c:v>
                </c:pt>
                <c:pt idx="15" formatCode="0.000">
                  <c:v>7.8182123639999809E-2</c:v>
                </c:pt>
                <c:pt idx="16" formatCode="0.000">
                  <c:v>8.0643387480000009E-2</c:v>
                </c:pt>
                <c:pt idx="17" formatCode="0.000">
                  <c:v>8.2575193430000013E-2</c:v>
                </c:pt>
                <c:pt idx="18" formatCode="0.000">
                  <c:v>8.3969917800000016E-2</c:v>
                </c:pt>
                <c:pt idx="19" formatCode="0.000">
                  <c:v>8.4847804089999895E-2</c:v>
                </c:pt>
                <c:pt idx="20" formatCode="0.000">
                  <c:v>8.526238559999999E-2</c:v>
                </c:pt>
                <c:pt idx="21" formatCode="0.000">
                  <c:v>8.5300941810000003E-2</c:v>
                </c:pt>
                <c:pt idx="22" formatCode="0.000">
                  <c:v>8.5077090489999896E-2</c:v>
                </c:pt>
                <c:pt idx="23" formatCode="0.000">
                  <c:v>8.4715385209999994E-2</c:v>
                </c:pt>
                <c:pt idx="24" formatCode="0.000">
                  <c:v>8.4331696080000018E-2</c:v>
                </c:pt>
                <c:pt idx="25" formatCode="0.000">
                  <c:v>8.4015684570000013E-2</c:v>
                </c:pt>
                <c:pt idx="26" formatCode="0.000">
                  <c:v>8.3821011420000008E-2</c:v>
                </c:pt>
                <c:pt idx="27" formatCode="0.000">
                  <c:v>8.3765458269999982E-2</c:v>
                </c:pt>
                <c:pt idx="28" formatCode="0.000">
                  <c:v>8.3839111029999899E-2</c:v>
                </c:pt>
                <c:pt idx="29" formatCode="0.000">
                  <c:v>8.4016304279999995E-2</c:v>
                </c:pt>
                <c:pt idx="30" formatCode="0.000">
                  <c:v>8.42669121199998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3AB-9C18-0C5A8D3059D6}"/>
            </c:ext>
          </c:extLst>
        </c:ser>
        <c:ser>
          <c:idx val="1"/>
          <c:order val="4"/>
          <c:tx>
            <c:strRef>
              <c:f>'Reference_Space Heating-Comm'!$E$72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2:$AL$72</c15:sqref>
                  </c15:fullRef>
                </c:ext>
              </c:extLst>
              <c:f>'Reference_Space Heating-Comm'!$H$72:$AL$72</c:f>
              <c:numCache>
                <c:formatCode>0</c:formatCode>
                <c:ptCount val="31"/>
                <c:pt idx="0" formatCode="0.000">
                  <c:v>0.76580839641999976</c:v>
                </c:pt>
                <c:pt idx="1" formatCode="0.000">
                  <c:v>0.73588802091999983</c:v>
                </c:pt>
                <c:pt idx="2" formatCode="0.000">
                  <c:v>0.70095038457999881</c:v>
                </c:pt>
                <c:pt idx="3" formatCode="0.000">
                  <c:v>0.66203284109999894</c:v>
                </c:pt>
                <c:pt idx="4" formatCode="0.000">
                  <c:v>0.62027105059999987</c:v>
                </c:pt>
                <c:pt idx="5" formatCode="0.000">
                  <c:v>0.57669975824999975</c:v>
                </c:pt>
                <c:pt idx="6" formatCode="0.000">
                  <c:v>0.53369852395999984</c:v>
                </c:pt>
                <c:pt idx="7" formatCode="0.000">
                  <c:v>0.49157915310999989</c:v>
                </c:pt>
                <c:pt idx="8" formatCode="0.000">
                  <c:v>0.45055377540999986</c:v>
                </c:pt>
                <c:pt idx="9" formatCode="0.000">
                  <c:v>0.41083386243999992</c:v>
                </c:pt>
                <c:pt idx="10" formatCode="0.000">
                  <c:v>0.37268254743999985</c:v>
                </c:pt>
                <c:pt idx="11" formatCode="0.000">
                  <c:v>0.33724385220999992</c:v>
                </c:pt>
                <c:pt idx="12" formatCode="0.000">
                  <c:v>0.30481865009999981</c:v>
                </c:pt>
                <c:pt idx="13" formatCode="0.000">
                  <c:v>0.27566748663999985</c:v>
                </c:pt>
                <c:pt idx="14" formatCode="0.000">
                  <c:v>0.24995294209999985</c:v>
                </c:pt>
                <c:pt idx="15" formatCode="0.000">
                  <c:v>0.22770161116999985</c:v>
                </c:pt>
                <c:pt idx="16" formatCode="0.000">
                  <c:v>0.20879694084</c:v>
                </c:pt>
                <c:pt idx="17" formatCode="0.000">
                  <c:v>0.1930045752999999</c:v>
                </c:pt>
                <c:pt idx="18" formatCode="0.000">
                  <c:v>0.18001981838999997</c:v>
                </c:pt>
                <c:pt idx="19" formatCode="0.000">
                  <c:v>0.16951798502999998</c:v>
                </c:pt>
                <c:pt idx="20" formatCode="0.000">
                  <c:v>0.16118895535999989</c:v>
                </c:pt>
                <c:pt idx="21" formatCode="0.000">
                  <c:v>0.15474806999999988</c:v>
                </c:pt>
                <c:pt idx="22" formatCode="0.000">
                  <c:v>0.1499297117</c:v>
                </c:pt>
                <c:pt idx="23" formatCode="0.000">
                  <c:v>0.146477569</c:v>
                </c:pt>
                <c:pt idx="24" formatCode="0.000">
                  <c:v>0.14414231771999991</c:v>
                </c:pt>
                <c:pt idx="25" formatCode="0.000">
                  <c:v>0.14268817019999991</c:v>
                </c:pt>
                <c:pt idx="26" formatCode="0.000">
                  <c:v>0.14190291596999999</c:v>
                </c:pt>
                <c:pt idx="27" formatCode="0.000">
                  <c:v>0.14160560783999979</c:v>
                </c:pt>
                <c:pt idx="28" formatCode="0.000">
                  <c:v>0.14164948513999989</c:v>
                </c:pt>
                <c:pt idx="29" formatCode="0.000">
                  <c:v>0.14192087438999998</c:v>
                </c:pt>
                <c:pt idx="30" formatCode="0.000">
                  <c:v>0.14233583347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3AB-9C18-0C5A8D3059D6}"/>
            </c:ext>
          </c:extLst>
        </c:ser>
        <c:ser>
          <c:idx val="4"/>
          <c:order val="5"/>
          <c:tx>
            <c:strRef>
              <c:f>'Reference_Space Heating-Comm'!$E$75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5:$AL$75</c15:sqref>
                  </c15:fullRef>
                </c:ext>
              </c:extLst>
              <c:f>'Reference_Space Heating-Comm'!$H$75:$AL$75</c:f>
              <c:numCache>
                <c:formatCode>0</c:formatCode>
                <c:ptCount val="31"/>
                <c:pt idx="0" formatCode="0.000">
                  <c:v>3.9377809739999992E-2</c:v>
                </c:pt>
                <c:pt idx="1" formatCode="0.000">
                  <c:v>0.12248403202999998</c:v>
                </c:pt>
                <c:pt idx="2" formatCode="0.000">
                  <c:v>0.2644089543999999</c:v>
                </c:pt>
                <c:pt idx="3" formatCode="0.000">
                  <c:v>0.46351934158999974</c:v>
                </c:pt>
                <c:pt idx="4" formatCode="0.000">
                  <c:v>0.71189259186999865</c:v>
                </c:pt>
                <c:pt idx="5" formatCode="0.000">
                  <c:v>0.99737229852999987</c:v>
                </c:pt>
                <c:pt idx="6" formatCode="0.000">
                  <c:v>1.27625234106</c:v>
                </c:pt>
                <c:pt idx="7" formatCode="0.000">
                  <c:v>1.5474866487699988</c:v>
                </c:pt>
                <c:pt idx="8" formatCode="0.000">
                  <c:v>1.8107840053699984</c:v>
                </c:pt>
                <c:pt idx="9" formatCode="0.000">
                  <c:v>2.0659509878</c:v>
                </c:pt>
                <c:pt idx="10" formatCode="0.000">
                  <c:v>2.3125070574199986</c:v>
                </c:pt>
                <c:pt idx="11" formatCode="0.000">
                  <c:v>2.5482647614599996</c:v>
                </c:pt>
                <c:pt idx="12" formatCode="0.000">
                  <c:v>2.7721028583199998</c:v>
                </c:pt>
                <c:pt idx="13" formatCode="0.000">
                  <c:v>2.9827605629799994</c:v>
                </c:pt>
                <c:pt idx="14" formatCode="0.000">
                  <c:v>3.17898844061</c:v>
                </c:pt>
                <c:pt idx="15" formatCode="0.000">
                  <c:v>3.3596337762899973</c:v>
                </c:pt>
                <c:pt idx="16" formatCode="0.000">
                  <c:v>3.52365807500999</c:v>
                </c:pt>
                <c:pt idx="17" formatCode="0.000">
                  <c:v>3.67013160022</c:v>
                </c:pt>
                <c:pt idx="18" formatCode="0.000">
                  <c:v>3.7982808221400002</c:v>
                </c:pt>
                <c:pt idx="19" formatCode="0.000">
                  <c:v>3.907650071649988</c:v>
                </c:pt>
                <c:pt idx="20" formatCode="0.000">
                  <c:v>3.9983665633599976</c:v>
                </c:pt>
                <c:pt idx="21" formatCode="0.000">
                  <c:v>4.0714017018399966</c:v>
                </c:pt>
                <c:pt idx="22" formatCode="0.000">
                  <c:v>4.1286724679399986</c:v>
                </c:pt>
                <c:pt idx="23" formatCode="0.000">
                  <c:v>4.1728791053299981</c:v>
                </c:pt>
                <c:pt idx="24" formatCode="0.000">
                  <c:v>4.20710843163</c:v>
                </c:pt>
                <c:pt idx="25" formatCode="0.000">
                  <c:v>4.234354634719999</c:v>
                </c:pt>
                <c:pt idx="26" formatCode="0.000">
                  <c:v>4.2571366729799891</c:v>
                </c:pt>
                <c:pt idx="27" formatCode="0.000">
                  <c:v>4.2773174587699998</c:v>
                </c:pt>
                <c:pt idx="28" formatCode="0.000">
                  <c:v>4.2961209038399986</c:v>
                </c:pt>
                <c:pt idx="29" formatCode="0.000">
                  <c:v>4.3142695663999966</c:v>
                </c:pt>
                <c:pt idx="30" formatCode="0.000">
                  <c:v>4.3321532874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6D-43AB-9C18-0C5A8D3059D6}"/>
            </c:ext>
          </c:extLst>
        </c:ser>
        <c:ser>
          <c:idx val="0"/>
          <c:order val="6"/>
          <c:tx>
            <c:strRef>
              <c:f>'Reference_Space Heating-Comm'!$E$71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1:$AL$71</c15:sqref>
                  </c15:fullRef>
                </c:ext>
              </c:extLst>
              <c:f>'Reference_Space Heating-Comm'!$H$71:$AL$71</c:f>
              <c:numCache>
                <c:formatCode>0</c:formatCode>
                <c:ptCount val="31"/>
                <c:pt idx="0" formatCode="0.000">
                  <c:v>3.5730137898399978</c:v>
                </c:pt>
                <c:pt idx="1" formatCode="0.000">
                  <c:v>3.5391363449600002</c:v>
                </c:pt>
                <c:pt idx="2" formatCode="0.000">
                  <c:v>3.45474676686</c:v>
                </c:pt>
                <c:pt idx="3" formatCode="0.000">
                  <c:v>3.3207123076899876</c:v>
                </c:pt>
                <c:pt idx="4" formatCode="0.000">
                  <c:v>3.1409024695699959</c:v>
                </c:pt>
                <c:pt idx="5" formatCode="0.000">
                  <c:v>2.9205983331400001</c:v>
                </c:pt>
                <c:pt idx="6" formatCode="0.000">
                  <c:v>2.7068524166599999</c:v>
                </c:pt>
                <c:pt idx="7" formatCode="0.000">
                  <c:v>2.5003441635199977</c:v>
                </c:pt>
                <c:pt idx="8" formatCode="0.000">
                  <c:v>2.3011076597399991</c:v>
                </c:pt>
                <c:pt idx="9" formatCode="0.000">
                  <c:v>2.1090820411900002</c:v>
                </c:pt>
                <c:pt idx="10" formatCode="0.000">
                  <c:v>1.924438207349999</c:v>
                </c:pt>
                <c:pt idx="11" formatCode="0.000">
                  <c:v>1.7476762960000001</c:v>
                </c:pt>
                <c:pt idx="12" formatCode="0.000">
                  <c:v>1.5795759620599972</c:v>
                </c:pt>
                <c:pt idx="13" formatCode="0.000">
                  <c:v>1.4210943788400001</c:v>
                </c:pt>
                <c:pt idx="14" formatCode="0.000">
                  <c:v>1.2732794832799996</c:v>
                </c:pt>
                <c:pt idx="15" formatCode="0.000">
                  <c:v>1.1372283374700001</c:v>
                </c:pt>
                <c:pt idx="16" formatCode="0.000">
                  <c:v>1.0140811329799997</c:v>
                </c:pt>
                <c:pt idx="17" formatCode="0.000">
                  <c:v>0.90500427371999881</c:v>
                </c:pt>
                <c:pt idx="18" formatCode="0.000">
                  <c:v>0.81109727158999867</c:v>
                </c:pt>
                <c:pt idx="19" formatCode="0.000">
                  <c:v>0.7331811668599989</c:v>
                </c:pt>
                <c:pt idx="20" formatCode="0.000">
                  <c:v>0.67149684654999986</c:v>
                </c:pt>
                <c:pt idx="21" formatCode="0.000">
                  <c:v>0.62542664701999995</c:v>
                </c:pt>
                <c:pt idx="22" formatCode="0.000">
                  <c:v>0.59338883756999994</c:v>
                </c:pt>
                <c:pt idx="23" formatCode="0.000">
                  <c:v>0.57299747268999979</c:v>
                </c:pt>
                <c:pt idx="24" formatCode="0.000">
                  <c:v>0.56145277018999995</c:v>
                </c:pt>
                <c:pt idx="25" formatCode="0.000">
                  <c:v>0.55601326048999977</c:v>
                </c:pt>
                <c:pt idx="26" formatCode="0.000">
                  <c:v>0.55437620692999978</c:v>
                </c:pt>
                <c:pt idx="27" formatCode="0.000">
                  <c:v>0.55486220342999992</c:v>
                </c:pt>
                <c:pt idx="28" formatCode="0.000">
                  <c:v>0.55640379078000002</c:v>
                </c:pt>
                <c:pt idx="29" formatCode="0.000">
                  <c:v>0.55841085852999994</c:v>
                </c:pt>
                <c:pt idx="30" formatCode="0.000">
                  <c:v>0.56060156631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6D-43AB-9C18-0C5A8D305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8202447"/>
        <c:axId val="2078202863"/>
      </c:areaChart>
      <c:catAx>
        <c:axId val="2078202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8202863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7820286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mmercial Space Heating Stocks (Billion square fee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820244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8"/>
          <c:order val="0"/>
          <c:tx>
            <c:strRef>
              <c:f>'Reference_Space Heating-Comm'!$E$81</c:f>
              <c:strCache>
                <c:ptCount val="1"/>
                <c:pt idx="0">
                  <c:v>Ground Source Heat Pump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6:$AL$66</c15:sqref>
                  </c15:fullRef>
                </c:ext>
              </c:extLst>
              <c:f>'Reference_Space Heating-Comm'!$I$66:$AL$66</c:f>
              <c:numCache>
                <c:formatCode>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C9-4DCB-88AC-E3F7DEBBD022}"/>
            </c:ext>
          </c:extLst>
        </c:ser>
        <c:ser>
          <c:idx val="7"/>
          <c:order val="1"/>
          <c:tx>
            <c:strRef>
              <c:f>'Reference_Space Heating-Comm'!$E$80</c:f>
              <c:strCache>
                <c:ptCount val="1"/>
                <c:pt idx="0">
                  <c:v>ASHP with Electric Backup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5:$AL$65</c15:sqref>
                  </c15:fullRef>
                </c:ext>
              </c:extLst>
              <c:f>'Reference_Space Heating-Comm'!$I$65:$AL$65</c:f>
              <c:numCache>
                <c:formatCode>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.6618640189764905E-3</c:v>
                </c:pt>
                <c:pt idx="4">
                  <c:v>3.0723303433874628E-2</c:v>
                </c:pt>
                <c:pt idx="5">
                  <c:v>3.0715382492971677E-2</c:v>
                </c:pt>
                <c:pt idx="6">
                  <c:v>3.0705499664089666E-2</c:v>
                </c:pt>
                <c:pt idx="7">
                  <c:v>3.0693821452687956E-2</c:v>
                </c:pt>
                <c:pt idx="8">
                  <c:v>3.0680232733040214E-2</c:v>
                </c:pt>
                <c:pt idx="9">
                  <c:v>3.0664513130277491E-2</c:v>
                </c:pt>
                <c:pt idx="10">
                  <c:v>3.0646613364276161E-2</c:v>
                </c:pt>
                <c:pt idx="11">
                  <c:v>3.0626925166664421E-2</c:v>
                </c:pt>
                <c:pt idx="12">
                  <c:v>3.0606431160524441E-2</c:v>
                </c:pt>
                <c:pt idx="13">
                  <c:v>3.058661781247821E-2</c:v>
                </c:pt>
                <c:pt idx="14">
                  <c:v>3.0569098416885678E-2</c:v>
                </c:pt>
                <c:pt idx="15">
                  <c:v>3.0555053644180225E-2</c:v>
                </c:pt>
                <c:pt idx="16">
                  <c:v>3.0544773820825554E-2</c:v>
                </c:pt>
                <c:pt idx="17">
                  <c:v>3.0537565189336566E-2</c:v>
                </c:pt>
                <c:pt idx="18">
                  <c:v>3.0532045973376578E-2</c:v>
                </c:pt>
                <c:pt idx="19">
                  <c:v>3.0526627206493941E-2</c:v>
                </c:pt>
                <c:pt idx="20">
                  <c:v>3.0519941755474515E-2</c:v>
                </c:pt>
                <c:pt idx="21">
                  <c:v>3.051110047009804E-2</c:v>
                </c:pt>
                <c:pt idx="22">
                  <c:v>3.0499764675821633E-2</c:v>
                </c:pt>
                <c:pt idx="23">
                  <c:v>3.0486081209913567E-2</c:v>
                </c:pt>
                <c:pt idx="24">
                  <c:v>3.0470540271520862E-2</c:v>
                </c:pt>
                <c:pt idx="25">
                  <c:v>3.0453819493935316E-2</c:v>
                </c:pt>
                <c:pt idx="26">
                  <c:v>3.043665335293955E-2</c:v>
                </c:pt>
                <c:pt idx="27">
                  <c:v>3.0419737907206985E-2</c:v>
                </c:pt>
                <c:pt idx="28">
                  <c:v>3.0403660199097387E-2</c:v>
                </c:pt>
                <c:pt idx="29">
                  <c:v>3.03888427147823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C9-4DCB-88AC-E3F7DEBBD022}"/>
            </c:ext>
          </c:extLst>
        </c:ser>
        <c:ser>
          <c:idx val="9"/>
          <c:order val="2"/>
          <c:tx>
            <c:strRef>
              <c:f>'Reference_Space Heating-Comm'!$E$82</c:f>
              <c:strCache>
                <c:ptCount val="1"/>
                <c:pt idx="0">
                  <c:v>ASHP with Fuel Backup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7:$AL$67</c15:sqref>
                  </c15:fullRef>
                </c:ext>
              </c:extLst>
              <c:f>'Reference_Space Heating-Comm'!$I$67:$AL$67</c:f>
              <c:numCache>
                <c:formatCode>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C9-4DCB-88AC-E3F7DEBBD022}"/>
            </c:ext>
          </c:extLst>
        </c:ser>
        <c:ser>
          <c:idx val="2"/>
          <c:order val="4"/>
          <c:tx>
            <c:strRef>
              <c:f>'Reference_Space Heating-Comm'!$E$58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8:$AL$58</c15:sqref>
                  </c15:fullRef>
                </c:ext>
              </c:extLst>
              <c:f>'Reference_Space Heating-Comm'!$I$58:$AL$58</c:f>
              <c:numCache>
                <c:formatCode>0%</c:formatCode>
                <c:ptCount val="30"/>
                <c:pt idx="0">
                  <c:v>0.11700000002419715</c:v>
                </c:pt>
                <c:pt idx="1">
                  <c:v>0.1040000000070624</c:v>
                </c:pt>
                <c:pt idx="2">
                  <c:v>9.0999999975142298E-2</c:v>
                </c:pt>
                <c:pt idx="3">
                  <c:v>7.7999999997338698E-2</c:v>
                </c:pt>
                <c:pt idx="4">
                  <c:v>6.4999999996479957E-2</c:v>
                </c:pt>
                <c:pt idx="5">
                  <c:v>6.4999999972806977E-2</c:v>
                </c:pt>
                <c:pt idx="6">
                  <c:v>6.5000000003863453E-2</c:v>
                </c:pt>
                <c:pt idx="7">
                  <c:v>6.5000000001987301E-2</c:v>
                </c:pt>
                <c:pt idx="8">
                  <c:v>6.500000001979625E-2</c:v>
                </c:pt>
                <c:pt idx="9">
                  <c:v>6.5000000016796108E-2</c:v>
                </c:pt>
                <c:pt idx="10">
                  <c:v>6.5000000008004127E-2</c:v>
                </c:pt>
                <c:pt idx="11">
                  <c:v>6.5000000037971614E-2</c:v>
                </c:pt>
                <c:pt idx="12">
                  <c:v>6.5000000005653785E-2</c:v>
                </c:pt>
                <c:pt idx="13">
                  <c:v>6.4999999988768403E-2</c:v>
                </c:pt>
                <c:pt idx="14">
                  <c:v>6.5000000028234917E-2</c:v>
                </c:pt>
                <c:pt idx="15">
                  <c:v>6.5000000012257766E-2</c:v>
                </c:pt>
                <c:pt idx="16">
                  <c:v>6.5000000019157692E-2</c:v>
                </c:pt>
                <c:pt idx="17">
                  <c:v>6.4999999997240668E-2</c:v>
                </c:pt>
                <c:pt idx="18">
                  <c:v>6.5000000044575054E-2</c:v>
                </c:pt>
                <c:pt idx="19">
                  <c:v>6.5000000001191133E-2</c:v>
                </c:pt>
                <c:pt idx="20">
                  <c:v>6.4999999982021509E-2</c:v>
                </c:pt>
                <c:pt idx="21">
                  <c:v>6.5000000005638867E-2</c:v>
                </c:pt>
                <c:pt idx="22">
                  <c:v>6.499999997138739E-2</c:v>
                </c:pt>
                <c:pt idx="23">
                  <c:v>6.4999999990152837E-2</c:v>
                </c:pt>
                <c:pt idx="24">
                  <c:v>6.499999998749724E-2</c:v>
                </c:pt>
                <c:pt idx="25">
                  <c:v>6.4999999995522514E-2</c:v>
                </c:pt>
                <c:pt idx="26">
                  <c:v>6.5000000004643593E-2</c:v>
                </c:pt>
                <c:pt idx="27">
                  <c:v>6.4999999984931903E-2</c:v>
                </c:pt>
                <c:pt idx="28">
                  <c:v>6.5000000009990011E-2</c:v>
                </c:pt>
                <c:pt idx="29">
                  <c:v>6.50000000023153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C9-4DCB-88AC-E3F7DEBBD022}"/>
            </c:ext>
          </c:extLst>
        </c:ser>
        <c:ser>
          <c:idx val="3"/>
          <c:order val="6"/>
          <c:tx>
            <c:strRef>
              <c:f>'Reference_Space Heating-Comm'!$E$59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9:$AL$59</c15:sqref>
                  </c15:fullRef>
                </c:ext>
              </c:extLst>
              <c:f>'Reference_Space Heating-Comm'!$I$59:$AL$59</c:f>
              <c:numCache>
                <c:formatCode>0%</c:formatCode>
                <c:ptCount val="30"/>
                <c:pt idx="0">
                  <c:v>5.652499977935036E-3</c:v>
                </c:pt>
                <c:pt idx="1">
                  <c:v>1.0709999984649155E-2</c:v>
                </c:pt>
                <c:pt idx="2">
                  <c:v>1.5172500038559666E-2</c:v>
                </c:pt>
                <c:pt idx="3">
                  <c:v>1.9039999973419312E-2</c:v>
                </c:pt>
                <c:pt idx="4">
                  <c:v>2.2312500021507697E-2</c:v>
                </c:pt>
                <c:pt idx="5">
                  <c:v>2.0824999992751028E-2</c:v>
                </c:pt>
                <c:pt idx="6">
                  <c:v>1.9337500012532712E-2</c:v>
                </c:pt>
                <c:pt idx="7">
                  <c:v>1.7849999996942409E-2</c:v>
                </c:pt>
                <c:pt idx="8">
                  <c:v>1.6362499994922831E-2</c:v>
                </c:pt>
                <c:pt idx="9">
                  <c:v>1.4875000026825401E-2</c:v>
                </c:pt>
                <c:pt idx="10">
                  <c:v>1.4875000002412566E-2</c:v>
                </c:pt>
                <c:pt idx="11">
                  <c:v>1.4874999990800594E-2</c:v>
                </c:pt>
                <c:pt idx="12">
                  <c:v>1.487500002380448E-2</c:v>
                </c:pt>
                <c:pt idx="13">
                  <c:v>1.4875000018737075E-2</c:v>
                </c:pt>
                <c:pt idx="14">
                  <c:v>1.4874999968654084E-2</c:v>
                </c:pt>
                <c:pt idx="15">
                  <c:v>1.4875000018576364E-2</c:v>
                </c:pt>
                <c:pt idx="16">
                  <c:v>1.4875000004984547E-2</c:v>
                </c:pt>
                <c:pt idx="17">
                  <c:v>1.4875000009450728E-2</c:v>
                </c:pt>
                <c:pt idx="18">
                  <c:v>1.487499998368161E-2</c:v>
                </c:pt>
                <c:pt idx="19">
                  <c:v>1.4874999979702966E-2</c:v>
                </c:pt>
                <c:pt idx="20">
                  <c:v>1.4875000015317984E-2</c:v>
                </c:pt>
                <c:pt idx="21">
                  <c:v>1.4874999986260077E-2</c:v>
                </c:pt>
                <c:pt idx="22">
                  <c:v>1.4874999978339385E-2</c:v>
                </c:pt>
                <c:pt idx="23">
                  <c:v>1.4874999982495106E-2</c:v>
                </c:pt>
                <c:pt idx="24">
                  <c:v>1.4875000017614756E-2</c:v>
                </c:pt>
                <c:pt idx="25">
                  <c:v>1.4874999991930355E-2</c:v>
                </c:pt>
                <c:pt idx="26">
                  <c:v>1.487499997248677E-2</c:v>
                </c:pt>
                <c:pt idx="27">
                  <c:v>1.4875000015992727E-2</c:v>
                </c:pt>
                <c:pt idx="28">
                  <c:v>1.4875000001707208E-2</c:v>
                </c:pt>
                <c:pt idx="29">
                  <c:v>1.48750000087536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C9-4DCB-88AC-E3F7DEBBD022}"/>
            </c:ext>
          </c:extLst>
        </c:ser>
        <c:ser>
          <c:idx val="1"/>
          <c:order val="7"/>
          <c:tx>
            <c:strRef>
              <c:f>'Reference_Space Heating-Comm'!$E$57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7:$AL$57</c15:sqref>
                  </c15:fullRef>
                </c:ext>
              </c:extLst>
              <c:f>'Reference_Space Heating-Comm'!$I$57:$AL$57</c:f>
              <c:numCache>
                <c:formatCode>0%</c:formatCode>
                <c:ptCount val="30"/>
                <c:pt idx="0">
                  <c:v>7.0347499992702109E-2</c:v>
                </c:pt>
                <c:pt idx="1">
                  <c:v>6.1290000002264575E-2</c:v>
                </c:pt>
                <c:pt idx="2">
                  <c:v>5.2827500004781924E-2</c:v>
                </c:pt>
                <c:pt idx="3">
                  <c:v>4.495999998174726E-2</c:v>
                </c:pt>
                <c:pt idx="4">
                  <c:v>3.7687500011347963E-2</c:v>
                </c:pt>
                <c:pt idx="5">
                  <c:v>3.5175000041112646E-2</c:v>
                </c:pt>
                <c:pt idx="6">
                  <c:v>3.266249999055805E-2</c:v>
                </c:pt>
                <c:pt idx="7">
                  <c:v>3.0150000024179679E-2</c:v>
                </c:pt>
                <c:pt idx="8">
                  <c:v>2.7637500004145582E-2</c:v>
                </c:pt>
                <c:pt idx="9">
                  <c:v>2.5125000004091232E-2</c:v>
                </c:pt>
                <c:pt idx="10">
                  <c:v>2.5124999974632307E-2</c:v>
                </c:pt>
                <c:pt idx="11">
                  <c:v>2.5124999945760819E-2</c:v>
                </c:pt>
                <c:pt idx="12">
                  <c:v>2.5124999974972955E-2</c:v>
                </c:pt>
                <c:pt idx="13">
                  <c:v>2.5125000014047081E-2</c:v>
                </c:pt>
                <c:pt idx="14">
                  <c:v>2.5124999945296805E-2</c:v>
                </c:pt>
                <c:pt idx="15">
                  <c:v>2.5124999973251759E-2</c:v>
                </c:pt>
                <c:pt idx="16">
                  <c:v>2.5125000017720781E-2</c:v>
                </c:pt>
                <c:pt idx="17">
                  <c:v>2.5125000001586646E-2</c:v>
                </c:pt>
                <c:pt idx="18">
                  <c:v>2.5124999975379318E-2</c:v>
                </c:pt>
                <c:pt idx="19">
                  <c:v>2.51250000128838E-2</c:v>
                </c:pt>
                <c:pt idx="20">
                  <c:v>2.5124999985731901E-2</c:v>
                </c:pt>
                <c:pt idx="21">
                  <c:v>2.5124999999052527E-2</c:v>
                </c:pt>
                <c:pt idx="22">
                  <c:v>2.5124999959424636E-2</c:v>
                </c:pt>
                <c:pt idx="23">
                  <c:v>2.5124999993020664E-2</c:v>
                </c:pt>
                <c:pt idx="24">
                  <c:v>2.5124999997442273E-2</c:v>
                </c:pt>
                <c:pt idx="25">
                  <c:v>2.5125000017838739E-2</c:v>
                </c:pt>
                <c:pt idx="26">
                  <c:v>2.5125000019864965E-2</c:v>
                </c:pt>
                <c:pt idx="27">
                  <c:v>2.5125000044279717E-2</c:v>
                </c:pt>
                <c:pt idx="28">
                  <c:v>2.5125000021283199E-2</c:v>
                </c:pt>
                <c:pt idx="29">
                  <c:v>2.51250000555284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C9-4DCB-88AC-E3F7DEBBD022}"/>
            </c:ext>
          </c:extLst>
        </c:ser>
        <c:ser>
          <c:idx val="4"/>
          <c:order val="8"/>
          <c:tx>
            <c:strRef>
              <c:f>'Reference_Space Heating-Comm'!$E$60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0:$AL$60</c15:sqref>
                  </c15:fullRef>
                </c:ext>
              </c:extLst>
              <c:f>'Reference_Space Heating-Comm'!$I$60:$AL$60</c:f>
              <c:numCache>
                <c:formatCode>0%</c:formatCode>
                <c:ptCount val="30"/>
                <c:pt idx="0">
                  <c:v>0.2259502000170667</c:v>
                </c:pt>
                <c:pt idx="1">
                  <c:v>0.3685208000037663</c:v>
                </c:pt>
                <c:pt idx="2">
                  <c:v>0.50771179997450355</c:v>
                </c:pt>
                <c:pt idx="3">
                  <c:v>0.63586133601738404</c:v>
                </c:pt>
                <c:pt idx="4">
                  <c:v>0.74523169654527888</c:v>
                </c:pt>
                <c:pt idx="5">
                  <c:v>0.7492396175216669</c:v>
                </c:pt>
                <c:pt idx="6">
                  <c:v>0.75324950031306026</c:v>
                </c:pt>
                <c:pt idx="7">
                  <c:v>0.75726117852489794</c:v>
                </c:pt>
                <c:pt idx="8">
                  <c:v>0.76127476725711296</c:v>
                </c:pt>
                <c:pt idx="9">
                  <c:v>0.76529048683926526</c:v>
                </c:pt>
                <c:pt idx="10">
                  <c:v>0.76530838667279499</c:v>
                </c:pt>
                <c:pt idx="11">
                  <c:v>0.76532807484996435</c:v>
                </c:pt>
                <c:pt idx="12">
                  <c:v>0.76534856882174318</c:v>
                </c:pt>
                <c:pt idx="13">
                  <c:v>0.76536838214087766</c:v>
                </c:pt>
                <c:pt idx="14">
                  <c:v>0.76538590164717646</c:v>
                </c:pt>
                <c:pt idx="15">
                  <c:v>0.76539994635319131</c:v>
                </c:pt>
                <c:pt idx="16">
                  <c:v>0.76541022615392074</c:v>
                </c:pt>
                <c:pt idx="17">
                  <c:v>0.7654174348051257</c:v>
                </c:pt>
                <c:pt idx="18">
                  <c:v>0.76542295400518667</c:v>
                </c:pt>
                <c:pt idx="19">
                  <c:v>0.76542837275352282</c:v>
                </c:pt>
                <c:pt idx="20">
                  <c:v>0.7654350582752516</c:v>
                </c:pt>
                <c:pt idx="21">
                  <c:v>0.76544389956053582</c:v>
                </c:pt>
                <c:pt idx="22">
                  <c:v>0.76545523540036187</c:v>
                </c:pt>
                <c:pt idx="23">
                  <c:v>0.76546891882107537</c:v>
                </c:pt>
                <c:pt idx="24">
                  <c:v>0.76548445975830426</c:v>
                </c:pt>
                <c:pt idx="25">
                  <c:v>0.76550118050656235</c:v>
                </c:pt>
                <c:pt idx="26">
                  <c:v>0.76551834669481245</c:v>
                </c:pt>
                <c:pt idx="27">
                  <c:v>0.76553526200808719</c:v>
                </c:pt>
                <c:pt idx="28">
                  <c:v>0.76555133977202872</c:v>
                </c:pt>
                <c:pt idx="29">
                  <c:v>0.76556615724956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C9-4DCB-88AC-E3F7DEBBD022}"/>
            </c:ext>
          </c:extLst>
        </c:ser>
        <c:ser>
          <c:idx val="0"/>
          <c:order val="9"/>
          <c:tx>
            <c:strRef>
              <c:f>'Reference_Space Heating-Comm'!$E$56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6:$AL$56</c15:sqref>
                  </c15:fullRef>
                </c:ext>
              </c:extLst>
              <c:f>'Reference_Space Heating-Comm'!$I$56:$AL$56</c:f>
              <c:numCache>
                <c:formatCode>0%</c:formatCode>
                <c:ptCount val="30"/>
                <c:pt idx="0">
                  <c:v>0.58104979998809902</c:v>
                </c:pt>
                <c:pt idx="1">
                  <c:v>0.45547920000225761</c:v>
                </c:pt>
                <c:pt idx="2">
                  <c:v>0.33328820000701265</c:v>
                </c:pt>
                <c:pt idx="3">
                  <c:v>0.21447680001113417</c:v>
                </c:pt>
                <c:pt idx="4">
                  <c:v>9.9044999991510924E-2</c:v>
                </c:pt>
                <c:pt idx="5">
                  <c:v>9.9044999978690665E-2</c:v>
                </c:pt>
                <c:pt idx="6">
                  <c:v>9.904500001589582E-2</c:v>
                </c:pt>
                <c:pt idx="7">
                  <c:v>9.9044999999304786E-2</c:v>
                </c:pt>
                <c:pt idx="8">
                  <c:v>9.9044999990982194E-2</c:v>
                </c:pt>
                <c:pt idx="9">
                  <c:v>9.9044999982744505E-2</c:v>
                </c:pt>
                <c:pt idx="10">
                  <c:v>9.9044999977879855E-2</c:v>
                </c:pt>
                <c:pt idx="11">
                  <c:v>9.9045000008838271E-2</c:v>
                </c:pt>
                <c:pt idx="12">
                  <c:v>9.9045000013300993E-2</c:v>
                </c:pt>
                <c:pt idx="13">
                  <c:v>9.9045000025091673E-2</c:v>
                </c:pt>
                <c:pt idx="14">
                  <c:v>9.904499999375202E-2</c:v>
                </c:pt>
                <c:pt idx="15">
                  <c:v>9.9044999998542493E-2</c:v>
                </c:pt>
                <c:pt idx="16">
                  <c:v>9.9044999983390627E-2</c:v>
                </c:pt>
                <c:pt idx="17">
                  <c:v>9.9044999997259797E-2</c:v>
                </c:pt>
                <c:pt idx="18">
                  <c:v>9.9045000017800769E-2</c:v>
                </c:pt>
                <c:pt idx="19">
                  <c:v>9.9045000046205214E-2</c:v>
                </c:pt>
                <c:pt idx="20">
                  <c:v>9.9044999986202434E-2</c:v>
                </c:pt>
                <c:pt idx="21">
                  <c:v>9.9044999978414636E-2</c:v>
                </c:pt>
                <c:pt idx="22">
                  <c:v>9.9045000014665138E-2</c:v>
                </c:pt>
                <c:pt idx="23">
                  <c:v>9.904500000334239E-2</c:v>
                </c:pt>
                <c:pt idx="24">
                  <c:v>9.9044999967620714E-2</c:v>
                </c:pt>
                <c:pt idx="25">
                  <c:v>9.9044999994210653E-2</c:v>
                </c:pt>
                <c:pt idx="26">
                  <c:v>9.9044999955252594E-2</c:v>
                </c:pt>
                <c:pt idx="27">
                  <c:v>9.9045000039501507E-2</c:v>
                </c:pt>
                <c:pt idx="28">
                  <c:v>9.9044999995893321E-2</c:v>
                </c:pt>
                <c:pt idx="29">
                  <c:v>9.90449999690546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C9-4DCB-88AC-E3F7DEBBD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49151"/>
        <c:axId val="2093552895"/>
        <c:extLst>
          <c:ext xmlns:c15="http://schemas.microsoft.com/office/drawing/2012/chart" uri="{02D57815-91ED-43cb-92C2-25804820EDAC}">
            <c15:filteredAreaSeries>
              <c15:ser>
                <c:idx val="5"/>
                <c:order val="3"/>
                <c:tx>
                  <c:strRef>
                    <c:extLst>
                      <c:ext uri="{02D57815-91ED-43cb-92C2-25804820EDAC}">
                        <c15:formulaRef>
                          <c15:sqref>'Reference_Space Heating-Comm'!$E$61</c15:sqref>
                        </c15:formulaRef>
                      </c:ext>
                    </c:extLst>
                    <c:strCache>
                      <c:ptCount val="1"/>
                      <c:pt idx="0">
                        <c:v>Heat Pump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Reference_Space Heating-Comm'!$F$44:$AL$44</c15:sqref>
                        </c15:fullRef>
                        <c15:formulaRef>
                          <c15:sqref>'Reference_Space Heating-Comm'!$H$44:$AL$44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Reference_Space Heating-Comm'!$G$61:$AL$61</c15:sqref>
                        </c15:fullRef>
                        <c15:formulaRef>
                          <c15:sqref>'Reference_Space Heating-Comm'!$I$61:$AL$61</c15:sqref>
                        </c15:formulaRef>
                      </c:ext>
                    </c:extLst>
                    <c:numCache>
                      <c:formatCode>0%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7.6618640189764897E-3</c:v>
                      </c:pt>
                      <c:pt idx="4">
                        <c:v>3.0723303433874621E-2</c:v>
                      </c:pt>
                      <c:pt idx="5">
                        <c:v>3.0715382492971666E-2</c:v>
                      </c:pt>
                      <c:pt idx="6">
                        <c:v>3.0705499664089666E-2</c:v>
                      </c:pt>
                      <c:pt idx="7">
                        <c:v>3.0693821452687956E-2</c:v>
                      </c:pt>
                      <c:pt idx="8">
                        <c:v>3.0680232733040214E-2</c:v>
                      </c:pt>
                      <c:pt idx="9">
                        <c:v>3.0664513130277488E-2</c:v>
                      </c:pt>
                      <c:pt idx="10">
                        <c:v>3.0646613364276161E-2</c:v>
                      </c:pt>
                      <c:pt idx="11">
                        <c:v>3.0626925166664425E-2</c:v>
                      </c:pt>
                      <c:pt idx="12">
                        <c:v>3.0606431160524441E-2</c:v>
                      </c:pt>
                      <c:pt idx="13">
                        <c:v>3.0586617812478213E-2</c:v>
                      </c:pt>
                      <c:pt idx="14">
                        <c:v>3.0569098416885678E-2</c:v>
                      </c:pt>
                      <c:pt idx="15">
                        <c:v>3.0555053644180222E-2</c:v>
                      </c:pt>
                      <c:pt idx="16">
                        <c:v>3.0544773820825554E-2</c:v>
                      </c:pt>
                      <c:pt idx="17">
                        <c:v>3.0537565189336573E-2</c:v>
                      </c:pt>
                      <c:pt idx="18">
                        <c:v>3.0532045973376581E-2</c:v>
                      </c:pt>
                      <c:pt idx="19">
                        <c:v>3.0526627206493937E-2</c:v>
                      </c:pt>
                      <c:pt idx="20">
                        <c:v>3.0519941755474518E-2</c:v>
                      </c:pt>
                      <c:pt idx="21">
                        <c:v>3.051110047009804E-2</c:v>
                      </c:pt>
                      <c:pt idx="22">
                        <c:v>3.0499764675821633E-2</c:v>
                      </c:pt>
                      <c:pt idx="23">
                        <c:v>3.0486081209913564E-2</c:v>
                      </c:pt>
                      <c:pt idx="24">
                        <c:v>3.0470540271520866E-2</c:v>
                      </c:pt>
                      <c:pt idx="25">
                        <c:v>3.0453819493935316E-2</c:v>
                      </c:pt>
                      <c:pt idx="26">
                        <c:v>3.0436653352939547E-2</c:v>
                      </c:pt>
                      <c:pt idx="27">
                        <c:v>3.0419737907206982E-2</c:v>
                      </c:pt>
                      <c:pt idx="28">
                        <c:v>3.0403660199097376E-2</c:v>
                      </c:pt>
                      <c:pt idx="29">
                        <c:v>3.0388842714782382E-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47C9-4DCB-88AC-E3F7DEBBD022}"/>
                  </c:ext>
                </c:extLst>
              </c15:ser>
            </c15:filteredAreaSeries>
            <c15:filteredArea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ference_Space Heating-Comm'!$E$62</c15:sqref>
                        </c15:formulaRef>
                      </c:ext>
                    </c:extLst>
                    <c:strCache>
                      <c:ptCount val="1"/>
                      <c:pt idx="0">
                        <c:v>Other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Comm'!$F$44:$AL$44</c15:sqref>
                        </c15:fullRef>
                        <c15:formulaRef>
                          <c15:sqref>'Reference_Space Heating-Comm'!$H$44:$AL$44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Comm'!$F$62:$AL$62</c15:sqref>
                        </c15:fullRef>
                        <c15:formulaRef>
                          <c15:sqref>'Reference_Space Heating-Comm'!$H$62:$AL$62</c15:sqref>
                        </c15:formulaRef>
                      </c:ext>
                    </c:extLst>
                    <c:numCache>
                      <c:formatCode>0%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47C9-4DCB-88AC-E3F7DEBBD022}"/>
                  </c:ext>
                </c:extLst>
              </c15:ser>
            </c15:filteredAreaSeries>
          </c:ext>
        </c:extLst>
      </c:areaChart>
      <c:catAx>
        <c:axId val="2093549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52895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935528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Commercial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4915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8"/>
          <c:order val="0"/>
          <c:tx>
            <c:strRef>
              <c:f>'Reference_Space Heating-Comm'!$E$81</c:f>
              <c:strCache>
                <c:ptCount val="1"/>
                <c:pt idx="0">
                  <c:v>Ground Source Heat Pump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81:$AL$81</c15:sqref>
                  </c15:fullRef>
                </c:ext>
              </c:extLst>
              <c:f>'Reference_Space Heating-Comm'!$H$81:$AL$81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0</c:v>
                </c:pt>
                <c:pt idx="2" formatCode="0.000">
                  <c:v>0</c:v>
                </c:pt>
                <c:pt idx="3" formatCode="0.000">
                  <c:v>0</c:v>
                </c:pt>
                <c:pt idx="4" formatCode="0.000">
                  <c:v>0</c:v>
                </c:pt>
                <c:pt idx="5" formatCode="0.000">
                  <c:v>0</c:v>
                </c:pt>
                <c:pt idx="6" formatCode="0.000">
                  <c:v>0</c:v>
                </c:pt>
                <c:pt idx="7" formatCode="0.000">
                  <c:v>0</c:v>
                </c:pt>
                <c:pt idx="8" formatCode="0.000">
                  <c:v>0</c:v>
                </c:pt>
                <c:pt idx="9" formatCode="0.000">
                  <c:v>0</c:v>
                </c:pt>
                <c:pt idx="10" formatCode="0.000">
                  <c:v>0</c:v>
                </c:pt>
                <c:pt idx="11" formatCode="0.000">
                  <c:v>0</c:v>
                </c:pt>
                <c:pt idx="12" formatCode="0.000">
                  <c:v>0</c:v>
                </c:pt>
                <c:pt idx="13" formatCode="0.000">
                  <c:v>0</c:v>
                </c:pt>
                <c:pt idx="14" formatCode="0.000">
                  <c:v>0</c:v>
                </c:pt>
                <c:pt idx="15" formatCode="0.000">
                  <c:v>0</c:v>
                </c:pt>
                <c:pt idx="16" formatCode="0.000">
                  <c:v>0</c:v>
                </c:pt>
                <c:pt idx="17" formatCode="0.000">
                  <c:v>0</c:v>
                </c:pt>
                <c:pt idx="18" formatCode="0.000">
                  <c:v>0</c:v>
                </c:pt>
                <c:pt idx="19" formatCode="0.000">
                  <c:v>0</c:v>
                </c:pt>
                <c:pt idx="20" formatCode="0.00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0</c:v>
                </c:pt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A7-4578-854A-D90514F75AB1}"/>
            </c:ext>
          </c:extLst>
        </c:ser>
        <c:ser>
          <c:idx val="7"/>
          <c:order val="1"/>
          <c:tx>
            <c:strRef>
              <c:f>'Reference_Space Heating-Comm'!$E$80</c:f>
              <c:strCache>
                <c:ptCount val="1"/>
                <c:pt idx="0">
                  <c:v>ASHP with Electric Backup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80:$AL$80</c15:sqref>
                  </c15:fullRef>
                </c:ext>
              </c:extLst>
              <c:f>'Reference_Space Heating-Comm'!$H$80:$AL$80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0</c:v>
                </c:pt>
                <c:pt idx="2" formatCode="0.000">
                  <c:v>0</c:v>
                </c:pt>
                <c:pt idx="3" formatCode="0.000">
                  <c:v>0</c:v>
                </c:pt>
                <c:pt idx="4" formatCode="0.000">
                  <c:v>2.9941019699999999E-3</c:v>
                </c:pt>
                <c:pt idx="5" formatCode="0.000">
                  <c:v>1.4776393079999979E-2</c:v>
                </c:pt>
                <c:pt idx="6" formatCode="0.000">
                  <c:v>2.624101148E-2</c:v>
                </c:pt>
                <c:pt idx="7" formatCode="0.000">
                  <c:v>3.7365870129999999E-2</c:v>
                </c:pt>
                <c:pt idx="8" formatCode="0.000">
                  <c:v>4.81686053E-2</c:v>
                </c:pt>
                <c:pt idx="9" formatCode="0.000">
                  <c:v>5.8679511489999996E-2</c:v>
                </c:pt>
                <c:pt idx="10" formatCode="0.000">
                  <c:v>6.8925040910000013E-2</c:v>
                </c:pt>
                <c:pt idx="11" formatCode="0.000">
                  <c:v>7.89217724499999E-2</c:v>
                </c:pt>
                <c:pt idx="12" formatCode="0.000">
                  <c:v>8.8676209019999994E-2</c:v>
                </c:pt>
                <c:pt idx="13" formatCode="0.000">
                  <c:v>9.818512280000001E-2</c:v>
                </c:pt>
                <c:pt idx="14" formatCode="0.000">
                  <c:v>0.10743279589999979</c:v>
                </c:pt>
                <c:pt idx="15" formatCode="0.000">
                  <c:v>0.11638397939999989</c:v>
                </c:pt>
                <c:pt idx="16" formatCode="0.000">
                  <c:v>0.12497431177999979</c:v>
                </c:pt>
                <c:pt idx="17" formatCode="0.000">
                  <c:v>0.13310294177000001</c:v>
                </c:pt>
                <c:pt idx="18" formatCode="0.000">
                  <c:v>0.14063393612</c:v>
                </c:pt>
                <c:pt idx="19" formatCode="0.000">
                  <c:v>0.14741186035000001</c:v>
                </c:pt>
                <c:pt idx="20" formatCode="0.000">
                  <c:v>0.15329173474000002</c:v>
                </c:pt>
                <c:pt idx="21" formatCode="0.000">
                  <c:v>0.15817597829999988</c:v>
                </c:pt>
                <c:pt idx="22" formatCode="0.000">
                  <c:v>0.16204513569999998</c:v>
                </c:pt>
                <c:pt idx="23" formatCode="0.000">
                  <c:v>0.16496943808</c:v>
                </c:pt>
                <c:pt idx="24" formatCode="0.000">
                  <c:v>0.16709553766999999</c:v>
                </c:pt>
                <c:pt idx="25" formatCode="0.000">
                  <c:v>0.16861338720999988</c:v>
                </c:pt>
                <c:pt idx="26" formatCode="0.000">
                  <c:v>0.16971625597999998</c:v>
                </c:pt>
                <c:pt idx="27" formatCode="0.000">
                  <c:v>0.17056813210999988</c:v>
                </c:pt>
                <c:pt idx="28" formatCode="0.000">
                  <c:v>0.17128732567999991</c:v>
                </c:pt>
                <c:pt idx="29" formatCode="0.000">
                  <c:v>0.17194669618</c:v>
                </c:pt>
                <c:pt idx="30" formatCode="0.000">
                  <c:v>0.1725843998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A7-4578-854A-D90514F75AB1}"/>
            </c:ext>
          </c:extLst>
        </c:ser>
        <c:ser>
          <c:idx val="9"/>
          <c:order val="3"/>
          <c:tx>
            <c:strRef>
              <c:f>'Reference_Space Heating-Comm'!$E$82</c:f>
              <c:strCache>
                <c:ptCount val="1"/>
                <c:pt idx="0">
                  <c:v>ASHP with Fuel Backup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82:$AL$82</c15:sqref>
                  </c15:fullRef>
                </c:ext>
              </c:extLst>
              <c:f>'Reference_Space Heating-Comm'!$H$82:$AL$82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0</c:v>
                </c:pt>
                <c:pt idx="2" formatCode="0.000">
                  <c:v>0</c:v>
                </c:pt>
                <c:pt idx="3" formatCode="0.000">
                  <c:v>0</c:v>
                </c:pt>
                <c:pt idx="4" formatCode="0.000">
                  <c:v>0</c:v>
                </c:pt>
                <c:pt idx="5" formatCode="0.000">
                  <c:v>0</c:v>
                </c:pt>
                <c:pt idx="6" formatCode="0.000">
                  <c:v>0</c:v>
                </c:pt>
                <c:pt idx="7" formatCode="0.000">
                  <c:v>0</c:v>
                </c:pt>
                <c:pt idx="8" formatCode="0.000">
                  <c:v>0</c:v>
                </c:pt>
                <c:pt idx="9" formatCode="0.000">
                  <c:v>0</c:v>
                </c:pt>
                <c:pt idx="10" formatCode="0.000">
                  <c:v>0</c:v>
                </c:pt>
                <c:pt idx="11" formatCode="0.000">
                  <c:v>0</c:v>
                </c:pt>
                <c:pt idx="12" formatCode="0.000">
                  <c:v>0</c:v>
                </c:pt>
                <c:pt idx="13" formatCode="0.000">
                  <c:v>0</c:v>
                </c:pt>
                <c:pt idx="14" formatCode="0.000">
                  <c:v>0</c:v>
                </c:pt>
                <c:pt idx="15" formatCode="0.000">
                  <c:v>0</c:v>
                </c:pt>
                <c:pt idx="16" formatCode="0.000">
                  <c:v>0</c:v>
                </c:pt>
                <c:pt idx="17" formatCode="0.000">
                  <c:v>0</c:v>
                </c:pt>
                <c:pt idx="18" formatCode="0.000">
                  <c:v>0</c:v>
                </c:pt>
                <c:pt idx="19" formatCode="0.000">
                  <c:v>0</c:v>
                </c:pt>
                <c:pt idx="20" formatCode="0.00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0</c:v>
                </c:pt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A7-4578-854A-D90514F75AB1}"/>
            </c:ext>
          </c:extLst>
        </c:ser>
        <c:ser>
          <c:idx val="2"/>
          <c:order val="4"/>
          <c:tx>
            <c:strRef>
              <c:f>'Reference_Space Heating-Comm'!$E$73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3:$AL$73</c15:sqref>
                  </c15:fullRef>
                </c:ext>
              </c:extLst>
              <c:f>'Reference_Space Heating-Comm'!$H$73:$AL$73</c:f>
              <c:numCache>
                <c:formatCode>0</c:formatCode>
                <c:ptCount val="31"/>
                <c:pt idx="0" formatCode="0.000">
                  <c:v>0.654213792509999</c:v>
                </c:pt>
                <c:pt idx="1" formatCode="0.000">
                  <c:v>0.65191358276</c:v>
                </c:pt>
                <c:pt idx="2" formatCode="0.000">
                  <c:v>0.64439673556999988</c:v>
                </c:pt>
                <c:pt idx="3" formatCode="0.000">
                  <c:v>0.63161225555</c:v>
                </c:pt>
                <c:pt idx="4" formatCode="0.000">
                  <c:v>0.61382204649000005</c:v>
                </c:pt>
                <c:pt idx="5" formatCode="0.000">
                  <c:v>0.59144880513999998</c:v>
                </c:pt>
                <c:pt idx="6" formatCode="0.000">
                  <c:v>0.56977898807000005</c:v>
                </c:pt>
                <c:pt idx="7" formatCode="0.000">
                  <c:v>0.54888395948999991</c:v>
                </c:pt>
                <c:pt idx="8" formatCode="0.000">
                  <c:v>0.52876594144</c:v>
                </c:pt>
                <c:pt idx="9" formatCode="0.000">
                  <c:v>0.50941653823999999</c:v>
                </c:pt>
                <c:pt idx="10" formatCode="0.000">
                  <c:v>0.49085151946999883</c:v>
                </c:pt>
                <c:pt idx="11" formatCode="0.000">
                  <c:v>0.47312129895999999</c:v>
                </c:pt>
                <c:pt idx="12" formatCode="0.000">
                  <c:v>0.45630587103999992</c:v>
                </c:pt>
                <c:pt idx="13" formatCode="0.000">
                  <c:v>0.4405043294099999</c:v>
                </c:pt>
                <c:pt idx="14" formatCode="0.000">
                  <c:v>0.42582615522999989</c:v>
                </c:pt>
                <c:pt idx="15" formatCode="0.000">
                  <c:v>0.41238741001999984</c:v>
                </c:pt>
                <c:pt idx="16" formatCode="0.000">
                  <c:v>0.40031071511999988</c:v>
                </c:pt>
                <c:pt idx="17" formatCode="0.000">
                  <c:v>0.3897238831</c:v>
                </c:pt>
                <c:pt idx="18" formatCode="0.000">
                  <c:v>0.38075003772999982</c:v>
                </c:pt>
                <c:pt idx="19" formatCode="0.000">
                  <c:v>0.37348454251999996</c:v>
                </c:pt>
                <c:pt idx="20" formatCode="0.000">
                  <c:v>0.36796172627999996</c:v>
                </c:pt>
                <c:pt idx="21" formatCode="0.000">
                  <c:v>0.36412367887000002</c:v>
                </c:pt>
                <c:pt idx="22" formatCode="0.000">
                  <c:v>0.3618074806799999</c:v>
                </c:pt>
                <c:pt idx="23" formatCode="0.000">
                  <c:v>0.36076124185999991</c:v>
                </c:pt>
                <c:pt idx="24" formatCode="0.000">
                  <c:v>0.36068561616999878</c:v>
                </c:pt>
                <c:pt idx="25" formatCode="0.000">
                  <c:v>0.36128495194999993</c:v>
                </c:pt>
                <c:pt idx="26" formatCode="0.000">
                  <c:v>0.36230920720000004</c:v>
                </c:pt>
                <c:pt idx="27" formatCode="0.000">
                  <c:v>0.36357495813999996</c:v>
                </c:pt>
                <c:pt idx="28" formatCode="0.000">
                  <c:v>0.36496502816999987</c:v>
                </c:pt>
                <c:pt idx="29" formatCode="0.000">
                  <c:v>0.36641436601999999</c:v>
                </c:pt>
                <c:pt idx="30" formatCode="0.000">
                  <c:v>0.36789180618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A7-4578-854A-D90514F75AB1}"/>
            </c:ext>
          </c:extLst>
        </c:ser>
        <c:ser>
          <c:idx val="3"/>
          <c:order val="6"/>
          <c:tx>
            <c:strRef>
              <c:f>'Reference_Space Heating-Comm'!$E$74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4:$AL$74</c15:sqref>
                  </c15:fullRef>
                </c:ext>
              </c:extLst>
              <c:f>'Reference_Space Heating-Comm'!$H$74:$AL$74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2.079055559999998E-3</c:v>
                </c:pt>
                <c:pt idx="2" formatCode="0.000">
                  <c:v>6.20388265E-3</c:v>
                </c:pt>
                <c:pt idx="3" formatCode="0.000">
                  <c:v>1.2154878479999999E-2</c:v>
                </c:pt>
                <c:pt idx="4" formatCode="0.000">
                  <c:v>1.959425419E-2</c:v>
                </c:pt>
                <c:pt idx="5" formatCode="0.000">
                  <c:v>2.8146589509999979E-2</c:v>
                </c:pt>
                <c:pt idx="6" formatCode="0.000">
                  <c:v>3.5906119800000004E-2</c:v>
                </c:pt>
                <c:pt idx="7" formatCode="0.000">
                  <c:v>4.2879182979999972E-2</c:v>
                </c:pt>
                <c:pt idx="8" formatCode="0.000">
                  <c:v>4.9091719479999997E-2</c:v>
                </c:pt>
                <c:pt idx="9" formatCode="0.000">
                  <c:v>5.4565449729999986E-2</c:v>
                </c:pt>
                <c:pt idx="10" formatCode="0.000">
                  <c:v>5.9305466929999995E-2</c:v>
                </c:pt>
                <c:pt idx="11" formatCode="0.000">
                  <c:v>6.3788885660000003E-2</c:v>
                </c:pt>
                <c:pt idx="12" formatCode="0.000">
                  <c:v>6.7970741779999996E-2</c:v>
                </c:pt>
                <c:pt idx="13" formatCode="0.000">
                  <c:v>7.179906075999988E-2</c:v>
                </c:pt>
                <c:pt idx="14" formatCode="0.000">
                  <c:v>7.5219827479999987E-2</c:v>
                </c:pt>
                <c:pt idx="15" formatCode="0.000">
                  <c:v>7.8182123639999809E-2</c:v>
                </c:pt>
                <c:pt idx="16" formatCode="0.000">
                  <c:v>8.0643387480000009E-2</c:v>
                </c:pt>
                <c:pt idx="17" formatCode="0.000">
                  <c:v>8.2575193430000013E-2</c:v>
                </c:pt>
                <c:pt idx="18" formatCode="0.000">
                  <c:v>8.3969917800000016E-2</c:v>
                </c:pt>
                <c:pt idx="19" formatCode="0.000">
                  <c:v>8.4847804089999895E-2</c:v>
                </c:pt>
                <c:pt idx="20" formatCode="0.000">
                  <c:v>8.526238559999999E-2</c:v>
                </c:pt>
                <c:pt idx="21" formatCode="0.000">
                  <c:v>8.5300941810000003E-2</c:v>
                </c:pt>
                <c:pt idx="22" formatCode="0.000">
                  <c:v>8.5077090489999896E-2</c:v>
                </c:pt>
                <c:pt idx="23" formatCode="0.000">
                  <c:v>8.4715385209999994E-2</c:v>
                </c:pt>
                <c:pt idx="24" formatCode="0.000">
                  <c:v>8.4331696080000018E-2</c:v>
                </c:pt>
                <c:pt idx="25" formatCode="0.000">
                  <c:v>8.4015684570000013E-2</c:v>
                </c:pt>
                <c:pt idx="26" formatCode="0.000">
                  <c:v>8.3821011420000008E-2</c:v>
                </c:pt>
                <c:pt idx="27" formatCode="0.000">
                  <c:v>8.3765458269999982E-2</c:v>
                </c:pt>
                <c:pt idx="28" formatCode="0.000">
                  <c:v>8.3839111029999899E-2</c:v>
                </c:pt>
                <c:pt idx="29" formatCode="0.000">
                  <c:v>8.4016304279999995E-2</c:v>
                </c:pt>
                <c:pt idx="30" formatCode="0.000">
                  <c:v>8.42669121199998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A7-4578-854A-D90514F75AB1}"/>
            </c:ext>
          </c:extLst>
        </c:ser>
        <c:ser>
          <c:idx val="1"/>
          <c:order val="7"/>
          <c:tx>
            <c:strRef>
              <c:f>'Reference_Space Heating-Comm'!$E$72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2:$AL$72</c15:sqref>
                  </c15:fullRef>
                </c:ext>
              </c:extLst>
              <c:f>'Reference_Space Heating-Comm'!$H$72:$AL$72</c:f>
              <c:numCache>
                <c:formatCode>0</c:formatCode>
                <c:ptCount val="31"/>
                <c:pt idx="0" formatCode="0.000">
                  <c:v>0.76580839641999976</c:v>
                </c:pt>
                <c:pt idx="1" formatCode="0.000">
                  <c:v>0.73588802091999983</c:v>
                </c:pt>
                <c:pt idx="2" formatCode="0.000">
                  <c:v>0.70095038457999881</c:v>
                </c:pt>
                <c:pt idx="3" formatCode="0.000">
                  <c:v>0.66203284109999894</c:v>
                </c:pt>
                <c:pt idx="4" formatCode="0.000">
                  <c:v>0.62027105059999987</c:v>
                </c:pt>
                <c:pt idx="5" formatCode="0.000">
                  <c:v>0.57669975824999975</c:v>
                </c:pt>
                <c:pt idx="6" formatCode="0.000">
                  <c:v>0.53369852395999984</c:v>
                </c:pt>
                <c:pt idx="7" formatCode="0.000">
                  <c:v>0.49157915310999989</c:v>
                </c:pt>
                <c:pt idx="8" formatCode="0.000">
                  <c:v>0.45055377540999986</c:v>
                </c:pt>
                <c:pt idx="9" formatCode="0.000">
                  <c:v>0.41083386243999992</c:v>
                </c:pt>
                <c:pt idx="10" formatCode="0.000">
                  <c:v>0.37268254743999985</c:v>
                </c:pt>
                <c:pt idx="11" formatCode="0.000">
                  <c:v>0.33724385220999992</c:v>
                </c:pt>
                <c:pt idx="12" formatCode="0.000">
                  <c:v>0.30481865009999981</c:v>
                </c:pt>
                <c:pt idx="13" formatCode="0.000">
                  <c:v>0.27566748663999985</c:v>
                </c:pt>
                <c:pt idx="14" formatCode="0.000">
                  <c:v>0.24995294209999985</c:v>
                </c:pt>
                <c:pt idx="15" formatCode="0.000">
                  <c:v>0.22770161116999985</c:v>
                </c:pt>
                <c:pt idx="16" formatCode="0.000">
                  <c:v>0.20879694084</c:v>
                </c:pt>
                <c:pt idx="17" formatCode="0.000">
                  <c:v>0.1930045752999999</c:v>
                </c:pt>
                <c:pt idx="18" formatCode="0.000">
                  <c:v>0.18001981838999997</c:v>
                </c:pt>
                <c:pt idx="19" formatCode="0.000">
                  <c:v>0.16951798502999998</c:v>
                </c:pt>
                <c:pt idx="20" formatCode="0.000">
                  <c:v>0.16118895535999989</c:v>
                </c:pt>
                <c:pt idx="21" formatCode="0.000">
                  <c:v>0.15474806999999988</c:v>
                </c:pt>
                <c:pt idx="22" formatCode="0.000">
                  <c:v>0.1499297117</c:v>
                </c:pt>
                <c:pt idx="23" formatCode="0.000">
                  <c:v>0.146477569</c:v>
                </c:pt>
                <c:pt idx="24" formatCode="0.000">
                  <c:v>0.14414231771999991</c:v>
                </c:pt>
                <c:pt idx="25" formatCode="0.000">
                  <c:v>0.14268817019999991</c:v>
                </c:pt>
                <c:pt idx="26" formatCode="0.000">
                  <c:v>0.14190291596999999</c:v>
                </c:pt>
                <c:pt idx="27" formatCode="0.000">
                  <c:v>0.14160560783999979</c:v>
                </c:pt>
                <c:pt idx="28" formatCode="0.000">
                  <c:v>0.14164948513999989</c:v>
                </c:pt>
                <c:pt idx="29" formatCode="0.000">
                  <c:v>0.14192087438999998</c:v>
                </c:pt>
                <c:pt idx="30" formatCode="0.000">
                  <c:v>0.14233583347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A7-4578-854A-D90514F75AB1}"/>
            </c:ext>
          </c:extLst>
        </c:ser>
        <c:ser>
          <c:idx val="4"/>
          <c:order val="8"/>
          <c:tx>
            <c:strRef>
              <c:f>'Reference_Space Heating-Comm'!$E$75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5:$AL$75</c15:sqref>
                  </c15:fullRef>
                </c:ext>
              </c:extLst>
              <c:f>'Reference_Space Heating-Comm'!$H$75:$AL$75</c:f>
              <c:numCache>
                <c:formatCode>0</c:formatCode>
                <c:ptCount val="31"/>
                <c:pt idx="0" formatCode="0.000">
                  <c:v>3.9377809739999992E-2</c:v>
                </c:pt>
                <c:pt idx="1" formatCode="0.000">
                  <c:v>0.12248403202999998</c:v>
                </c:pt>
                <c:pt idx="2" formatCode="0.000">
                  <c:v>0.2644089543999999</c:v>
                </c:pt>
                <c:pt idx="3" formatCode="0.000">
                  <c:v>0.46351934158999974</c:v>
                </c:pt>
                <c:pt idx="4" formatCode="0.000">
                  <c:v>0.71189259186999865</c:v>
                </c:pt>
                <c:pt idx="5" formatCode="0.000">
                  <c:v>0.99737229852999987</c:v>
                </c:pt>
                <c:pt idx="6" formatCode="0.000">
                  <c:v>1.27625234106</c:v>
                </c:pt>
                <c:pt idx="7" formatCode="0.000">
                  <c:v>1.5474866487699988</c:v>
                </c:pt>
                <c:pt idx="8" formatCode="0.000">
                  <c:v>1.8107840053699984</c:v>
                </c:pt>
                <c:pt idx="9" formatCode="0.000">
                  <c:v>2.0659509878</c:v>
                </c:pt>
                <c:pt idx="10" formatCode="0.000">
                  <c:v>2.3125070574199986</c:v>
                </c:pt>
                <c:pt idx="11" formatCode="0.000">
                  <c:v>2.5482647614599996</c:v>
                </c:pt>
                <c:pt idx="12" formatCode="0.000">
                  <c:v>2.7721028583199998</c:v>
                </c:pt>
                <c:pt idx="13" formatCode="0.000">
                  <c:v>2.9827605629799994</c:v>
                </c:pt>
                <c:pt idx="14" formatCode="0.000">
                  <c:v>3.17898844061</c:v>
                </c:pt>
                <c:pt idx="15" formatCode="0.000">
                  <c:v>3.3596337762899973</c:v>
                </c:pt>
                <c:pt idx="16" formatCode="0.000">
                  <c:v>3.52365807500999</c:v>
                </c:pt>
                <c:pt idx="17" formatCode="0.000">
                  <c:v>3.67013160022</c:v>
                </c:pt>
                <c:pt idx="18" formatCode="0.000">
                  <c:v>3.7982808221400002</c:v>
                </c:pt>
                <c:pt idx="19" formatCode="0.000">
                  <c:v>3.907650071649988</c:v>
                </c:pt>
                <c:pt idx="20" formatCode="0.000">
                  <c:v>3.9983665633599976</c:v>
                </c:pt>
                <c:pt idx="21" formatCode="0.000">
                  <c:v>4.0714017018399966</c:v>
                </c:pt>
                <c:pt idx="22" formatCode="0.000">
                  <c:v>4.1286724679399986</c:v>
                </c:pt>
                <c:pt idx="23" formatCode="0.000">
                  <c:v>4.1728791053299981</c:v>
                </c:pt>
                <c:pt idx="24" formatCode="0.000">
                  <c:v>4.20710843163</c:v>
                </c:pt>
                <c:pt idx="25" formatCode="0.000">
                  <c:v>4.234354634719999</c:v>
                </c:pt>
                <c:pt idx="26" formatCode="0.000">
                  <c:v>4.2571366729799891</c:v>
                </c:pt>
                <c:pt idx="27" formatCode="0.000">
                  <c:v>4.2773174587699998</c:v>
                </c:pt>
                <c:pt idx="28" formatCode="0.000">
                  <c:v>4.2961209038399986</c:v>
                </c:pt>
                <c:pt idx="29" formatCode="0.000">
                  <c:v>4.3142695663999966</c:v>
                </c:pt>
                <c:pt idx="30" formatCode="0.000">
                  <c:v>4.3321532874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EA7-4578-854A-D90514F75AB1}"/>
            </c:ext>
          </c:extLst>
        </c:ser>
        <c:ser>
          <c:idx val="0"/>
          <c:order val="9"/>
          <c:tx>
            <c:strRef>
              <c:f>'Reference_Space Heating-Comm'!$E$71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1:$AL$71</c15:sqref>
                  </c15:fullRef>
                </c:ext>
              </c:extLst>
              <c:f>'Reference_Space Heating-Comm'!$H$71:$AL$71</c:f>
              <c:numCache>
                <c:formatCode>0</c:formatCode>
                <c:ptCount val="31"/>
                <c:pt idx="0" formatCode="0.000">
                  <c:v>3.5730137898399978</c:v>
                </c:pt>
                <c:pt idx="1" formatCode="0.000">
                  <c:v>3.5391363449600002</c:v>
                </c:pt>
                <c:pt idx="2" formatCode="0.000">
                  <c:v>3.45474676686</c:v>
                </c:pt>
                <c:pt idx="3" formatCode="0.000">
                  <c:v>3.3207123076899876</c:v>
                </c:pt>
                <c:pt idx="4" formatCode="0.000">
                  <c:v>3.1409024695699959</c:v>
                </c:pt>
                <c:pt idx="5" formatCode="0.000">
                  <c:v>2.9205983331400001</c:v>
                </c:pt>
                <c:pt idx="6" formatCode="0.000">
                  <c:v>2.7068524166599999</c:v>
                </c:pt>
                <c:pt idx="7" formatCode="0.000">
                  <c:v>2.5003441635199977</c:v>
                </c:pt>
                <c:pt idx="8" formatCode="0.000">
                  <c:v>2.3011076597399991</c:v>
                </c:pt>
                <c:pt idx="9" formatCode="0.000">
                  <c:v>2.1090820411900002</c:v>
                </c:pt>
                <c:pt idx="10" formatCode="0.000">
                  <c:v>1.924438207349999</c:v>
                </c:pt>
                <c:pt idx="11" formatCode="0.000">
                  <c:v>1.7476762960000001</c:v>
                </c:pt>
                <c:pt idx="12" formatCode="0.000">
                  <c:v>1.5795759620599972</c:v>
                </c:pt>
                <c:pt idx="13" formatCode="0.000">
                  <c:v>1.4210943788400001</c:v>
                </c:pt>
                <c:pt idx="14" formatCode="0.000">
                  <c:v>1.2732794832799996</c:v>
                </c:pt>
                <c:pt idx="15" formatCode="0.000">
                  <c:v>1.1372283374700001</c:v>
                </c:pt>
                <c:pt idx="16" formatCode="0.000">
                  <c:v>1.0140811329799997</c:v>
                </c:pt>
                <c:pt idx="17" formatCode="0.000">
                  <c:v>0.90500427371999881</c:v>
                </c:pt>
                <c:pt idx="18" formatCode="0.000">
                  <c:v>0.81109727158999867</c:v>
                </c:pt>
                <c:pt idx="19" formatCode="0.000">
                  <c:v>0.7331811668599989</c:v>
                </c:pt>
                <c:pt idx="20" formatCode="0.000">
                  <c:v>0.67149684654999986</c:v>
                </c:pt>
                <c:pt idx="21" formatCode="0.000">
                  <c:v>0.62542664701999995</c:v>
                </c:pt>
                <c:pt idx="22" formatCode="0.000">
                  <c:v>0.59338883756999994</c:v>
                </c:pt>
                <c:pt idx="23" formatCode="0.000">
                  <c:v>0.57299747268999979</c:v>
                </c:pt>
                <c:pt idx="24" formatCode="0.000">
                  <c:v>0.56145277018999995</c:v>
                </c:pt>
                <c:pt idx="25" formatCode="0.000">
                  <c:v>0.55601326048999977</c:v>
                </c:pt>
                <c:pt idx="26" formatCode="0.000">
                  <c:v>0.55437620692999978</c:v>
                </c:pt>
                <c:pt idx="27" formatCode="0.000">
                  <c:v>0.55486220342999992</c:v>
                </c:pt>
                <c:pt idx="28" formatCode="0.000">
                  <c:v>0.55640379078000002</c:v>
                </c:pt>
                <c:pt idx="29" formatCode="0.000">
                  <c:v>0.55841085852999994</c:v>
                </c:pt>
                <c:pt idx="30" formatCode="0.000">
                  <c:v>0.56060156631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EA7-4578-854A-D90514F75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8202447"/>
        <c:axId val="2078202863"/>
        <c:extLst>
          <c:ext xmlns:c15="http://schemas.microsoft.com/office/drawing/2012/chart" uri="{02D57815-91ED-43cb-92C2-25804820EDAC}">
            <c15:filteredAreaSeries>
              <c15:ser>
                <c:idx val="5"/>
                <c:order val="2"/>
                <c:tx>
                  <c:strRef>
                    <c:extLst>
                      <c:ext uri="{02D57815-91ED-43cb-92C2-25804820EDAC}">
                        <c15:formulaRef>
                          <c15:sqref>'Reference_Space Heating-Comm'!$E$76</c15:sqref>
                        </c15:formulaRef>
                      </c:ext>
                    </c:extLst>
                    <c:strCache>
                      <c:ptCount val="1"/>
                      <c:pt idx="0">
                        <c:v>Heat Pump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Reference_Space Heating-Comm'!$F$44:$AL$44</c15:sqref>
                        </c15:fullRef>
                        <c15:formulaRef>
                          <c15:sqref>'Reference_Space Heating-Comm'!$H$44:$AL$44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Reference_Space Heating-Comm'!$F$76:$AL$76</c15:sqref>
                        </c15:fullRef>
                        <c15:formulaRef>
                          <c15:sqref>'Reference_Space Heating-Comm'!$H$76:$AL$76</c15:sqref>
                        </c15:formulaRef>
                      </c:ext>
                    </c:extLst>
                    <c:numCache>
                      <c:formatCode>0</c:formatCode>
                      <c:ptCount val="31"/>
                      <c:pt idx="0" formatCode="0.000">
                        <c:v>0</c:v>
                      </c:pt>
                      <c:pt idx="1" formatCode="0.000">
                        <c:v>0</c:v>
                      </c:pt>
                      <c:pt idx="2" formatCode="0.000">
                        <c:v>0</c:v>
                      </c:pt>
                      <c:pt idx="3" formatCode="0.000">
                        <c:v>0</c:v>
                      </c:pt>
                      <c:pt idx="4" formatCode="0.000">
                        <c:v>2.9941019699999999E-3</c:v>
                      </c:pt>
                      <c:pt idx="5" formatCode="0.000">
                        <c:v>1.4776393079999979E-2</c:v>
                      </c:pt>
                      <c:pt idx="6" formatCode="0.000">
                        <c:v>2.624101148E-2</c:v>
                      </c:pt>
                      <c:pt idx="7" formatCode="0.000">
                        <c:v>3.7365870129999999E-2</c:v>
                      </c:pt>
                      <c:pt idx="8" formatCode="0.000">
                        <c:v>4.81686053E-2</c:v>
                      </c:pt>
                      <c:pt idx="9" formatCode="0.000">
                        <c:v>5.8679511489999996E-2</c:v>
                      </c:pt>
                      <c:pt idx="10" formatCode="0.000">
                        <c:v>6.8925040910000013E-2</c:v>
                      </c:pt>
                      <c:pt idx="11" formatCode="0.000">
                        <c:v>7.89217724499999E-2</c:v>
                      </c:pt>
                      <c:pt idx="12" formatCode="0.000">
                        <c:v>8.8676209019999994E-2</c:v>
                      </c:pt>
                      <c:pt idx="13" formatCode="0.000">
                        <c:v>9.818512280000001E-2</c:v>
                      </c:pt>
                      <c:pt idx="14" formatCode="0.000">
                        <c:v>0.10743279589999979</c:v>
                      </c:pt>
                      <c:pt idx="15" formatCode="0.000">
                        <c:v>0.11638397939999989</c:v>
                      </c:pt>
                      <c:pt idx="16" formatCode="0.000">
                        <c:v>0.12497431177999979</c:v>
                      </c:pt>
                      <c:pt idx="17" formatCode="0.000">
                        <c:v>0.13310294177000001</c:v>
                      </c:pt>
                      <c:pt idx="18" formatCode="0.000">
                        <c:v>0.14063393612</c:v>
                      </c:pt>
                      <c:pt idx="19" formatCode="0.000">
                        <c:v>0.14741186035000001</c:v>
                      </c:pt>
                      <c:pt idx="20" formatCode="0.000">
                        <c:v>0.15329173474000002</c:v>
                      </c:pt>
                      <c:pt idx="21" formatCode="0.000">
                        <c:v>0.15817597829999988</c:v>
                      </c:pt>
                      <c:pt idx="22" formatCode="0.000">
                        <c:v>0.16204513569999998</c:v>
                      </c:pt>
                      <c:pt idx="23" formatCode="0.000">
                        <c:v>0.16496943808</c:v>
                      </c:pt>
                      <c:pt idx="24" formatCode="0.000">
                        <c:v>0.16709553766999999</c:v>
                      </c:pt>
                      <c:pt idx="25" formatCode="0.000">
                        <c:v>0.16861338720999988</c:v>
                      </c:pt>
                      <c:pt idx="26" formatCode="0.000">
                        <c:v>0.16971625597999998</c:v>
                      </c:pt>
                      <c:pt idx="27" formatCode="0.000">
                        <c:v>0.17056813210999988</c:v>
                      </c:pt>
                      <c:pt idx="28" formatCode="0.000">
                        <c:v>0.17128732567999991</c:v>
                      </c:pt>
                      <c:pt idx="29" formatCode="0.000">
                        <c:v>0.17194669618</c:v>
                      </c:pt>
                      <c:pt idx="30" formatCode="0.000">
                        <c:v>0.172584399819999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AEA7-4578-854A-D90514F75AB1}"/>
                  </c:ext>
                </c:extLst>
              </c15:ser>
            </c15:filteredAreaSeries>
            <c15:filteredArea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ference_Space Heating-Comm'!$E$77</c15:sqref>
                        </c15:formulaRef>
                      </c:ext>
                    </c:extLst>
                    <c:strCache>
                      <c:ptCount val="1"/>
                      <c:pt idx="0">
                        <c:v>Other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Comm'!$F$44:$AL$44</c15:sqref>
                        </c15:fullRef>
                        <c15:formulaRef>
                          <c15:sqref>'Reference_Space Heating-Comm'!$H$44:$AL$44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Comm'!$F$77:$AL$77</c15:sqref>
                        </c15:fullRef>
                        <c15:formulaRef>
                          <c15:sqref>'Reference_Space Heating-Comm'!$H$77:$AL$77</c15:sqref>
                        </c15:formulaRef>
                      </c:ext>
                    </c:extLst>
                    <c:numCache>
                      <c:formatCode>0</c:formatCode>
                      <c:ptCount val="31"/>
                      <c:pt idx="0" formatCode="0.000">
                        <c:v>0</c:v>
                      </c:pt>
                      <c:pt idx="1" formatCode="0.000">
                        <c:v>0</c:v>
                      </c:pt>
                      <c:pt idx="2" formatCode="0.000">
                        <c:v>0</c:v>
                      </c:pt>
                      <c:pt idx="3" formatCode="0.000">
                        <c:v>0</c:v>
                      </c:pt>
                      <c:pt idx="4" formatCode="0.000">
                        <c:v>0</c:v>
                      </c:pt>
                      <c:pt idx="5" formatCode="0.000">
                        <c:v>0</c:v>
                      </c:pt>
                      <c:pt idx="6" formatCode="0.000">
                        <c:v>0</c:v>
                      </c:pt>
                      <c:pt idx="7" formatCode="0.000">
                        <c:v>0</c:v>
                      </c:pt>
                      <c:pt idx="8" formatCode="0.000">
                        <c:v>0</c:v>
                      </c:pt>
                      <c:pt idx="9" formatCode="0.000">
                        <c:v>0</c:v>
                      </c:pt>
                      <c:pt idx="10" formatCode="0.000">
                        <c:v>0</c:v>
                      </c:pt>
                      <c:pt idx="11" formatCode="0.000">
                        <c:v>0</c:v>
                      </c:pt>
                      <c:pt idx="12" formatCode="0.000">
                        <c:v>0</c:v>
                      </c:pt>
                      <c:pt idx="13" formatCode="0.000">
                        <c:v>0</c:v>
                      </c:pt>
                      <c:pt idx="14" formatCode="0.000">
                        <c:v>0</c:v>
                      </c:pt>
                      <c:pt idx="15" formatCode="0.000">
                        <c:v>0</c:v>
                      </c:pt>
                      <c:pt idx="16" formatCode="0.000">
                        <c:v>0</c:v>
                      </c:pt>
                      <c:pt idx="17" formatCode="0.000">
                        <c:v>0</c:v>
                      </c:pt>
                      <c:pt idx="18" formatCode="0.000">
                        <c:v>0</c:v>
                      </c:pt>
                      <c:pt idx="19" formatCode="0.000">
                        <c:v>0</c:v>
                      </c:pt>
                      <c:pt idx="20" formatCode="0.000">
                        <c:v>0</c:v>
                      </c:pt>
                      <c:pt idx="21" formatCode="0.000">
                        <c:v>0</c:v>
                      </c:pt>
                      <c:pt idx="22" formatCode="0.000">
                        <c:v>0</c:v>
                      </c:pt>
                      <c:pt idx="23" formatCode="0.000">
                        <c:v>0</c:v>
                      </c:pt>
                      <c:pt idx="24" formatCode="0.000">
                        <c:v>0</c:v>
                      </c:pt>
                      <c:pt idx="25" formatCode="0.000">
                        <c:v>0</c:v>
                      </c:pt>
                      <c:pt idx="26" formatCode="0.000">
                        <c:v>0</c:v>
                      </c:pt>
                      <c:pt idx="27" formatCode="0.000">
                        <c:v>0</c:v>
                      </c:pt>
                      <c:pt idx="28" formatCode="0.000">
                        <c:v>0</c:v>
                      </c:pt>
                      <c:pt idx="29" formatCode="0.000">
                        <c:v>0</c:v>
                      </c:pt>
                      <c:pt idx="30" formatCode="0.00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AEA7-4578-854A-D90514F75AB1}"/>
                  </c:ext>
                </c:extLst>
              </c15:ser>
            </c15:filteredAreaSeries>
          </c:ext>
        </c:extLst>
      </c:areaChart>
      <c:catAx>
        <c:axId val="2078202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8202863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7820286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mmercial Space Heating Stocks (Billion square fee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820244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4"/>
          <c:order val="0"/>
          <c:tx>
            <c:strRef>
              <c:f>'Reference_Water Heating-Res'!$E$61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61:$AL$61</c15:sqref>
                  </c15:fullRef>
                </c:ext>
              </c:extLst>
              <c:f>'Reference_Water Heating-Res'!$H$61:$AL$61</c:f>
              <c:numCache>
                <c:formatCode>0%</c:formatCode>
                <c:ptCount val="31"/>
                <c:pt idx="0">
                  <c:v>0</c:v>
                </c:pt>
                <c:pt idx="1">
                  <c:v>1.3999999012888516E-2</c:v>
                </c:pt>
                <c:pt idx="2">
                  <c:v>2.8000015011682471E-2</c:v>
                </c:pt>
                <c:pt idx="3">
                  <c:v>4.1999994376129945E-2</c:v>
                </c:pt>
                <c:pt idx="4">
                  <c:v>5.6000013178489086E-2</c:v>
                </c:pt>
                <c:pt idx="5">
                  <c:v>6.9999989980852398E-2</c:v>
                </c:pt>
                <c:pt idx="6">
                  <c:v>7.0000009594168078E-2</c:v>
                </c:pt>
                <c:pt idx="7">
                  <c:v>6.9999998226061191E-2</c:v>
                </c:pt>
                <c:pt idx="8">
                  <c:v>6.9999994899836826E-2</c:v>
                </c:pt>
                <c:pt idx="9">
                  <c:v>6.9999999628997445E-2</c:v>
                </c:pt>
                <c:pt idx="10">
                  <c:v>6.9999999250486958E-2</c:v>
                </c:pt>
                <c:pt idx="11">
                  <c:v>7.0000029460138821E-2</c:v>
                </c:pt>
                <c:pt idx="12">
                  <c:v>6.9999986967678549E-2</c:v>
                </c:pt>
                <c:pt idx="13">
                  <c:v>7.0000000183026642E-2</c:v>
                </c:pt>
                <c:pt idx="14">
                  <c:v>7.0000008035489739E-2</c:v>
                </c:pt>
                <c:pt idx="15">
                  <c:v>6.9999989243387906E-2</c:v>
                </c:pt>
                <c:pt idx="16">
                  <c:v>6.9999998144498796E-2</c:v>
                </c:pt>
                <c:pt idx="17">
                  <c:v>6.9999996041389526E-2</c:v>
                </c:pt>
                <c:pt idx="18">
                  <c:v>7.0000009769151703E-2</c:v>
                </c:pt>
                <c:pt idx="19">
                  <c:v>7.0000014948935388E-2</c:v>
                </c:pt>
                <c:pt idx="20">
                  <c:v>7.0000007041428988E-2</c:v>
                </c:pt>
                <c:pt idx="21">
                  <c:v>6.999999950160754E-2</c:v>
                </c:pt>
                <c:pt idx="22">
                  <c:v>7.0000007435282466E-2</c:v>
                </c:pt>
                <c:pt idx="23">
                  <c:v>6.9999999828308457E-2</c:v>
                </c:pt>
                <c:pt idx="24">
                  <c:v>6.999999357031543E-2</c:v>
                </c:pt>
                <c:pt idx="25">
                  <c:v>6.9999993701431909E-2</c:v>
                </c:pt>
                <c:pt idx="26">
                  <c:v>7.0000004204119351E-2</c:v>
                </c:pt>
                <c:pt idx="27">
                  <c:v>7.0000007503374345E-2</c:v>
                </c:pt>
                <c:pt idx="28">
                  <c:v>7.0000001038816498E-2</c:v>
                </c:pt>
                <c:pt idx="29">
                  <c:v>7.0000002741593972E-2</c:v>
                </c:pt>
                <c:pt idx="30">
                  <c:v>6.99999940704804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7C-433A-B2A0-D253835B79B5}"/>
            </c:ext>
          </c:extLst>
        </c:ser>
        <c:ser>
          <c:idx val="2"/>
          <c:order val="1"/>
          <c:tx>
            <c:strRef>
              <c:f>'Reference_Water Heating-Res'!$E$59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9:$AL$59</c15:sqref>
                  </c15:fullRef>
                </c:ext>
              </c:extLst>
              <c:f>'Reference_Water Heating-Res'!$H$59:$AL$59</c:f>
              <c:numCache>
                <c:formatCode>0%</c:formatCode>
                <c:ptCount val="31"/>
                <c:pt idx="0">
                  <c:v>0.12595393493236809</c:v>
                </c:pt>
                <c:pt idx="1">
                  <c:v>0.1133875079473361</c:v>
                </c:pt>
                <c:pt idx="2">
                  <c:v>0.10077992261652913</c:v>
                </c:pt>
                <c:pt idx="3">
                  <c:v>8.8151352239271091E-2</c:v>
                </c:pt>
                <c:pt idx="4">
                  <c:v>7.5517575358798106E-2</c:v>
                </c:pt>
                <c:pt idx="5">
                  <c:v>6.2890238612241078E-2</c:v>
                </c:pt>
                <c:pt idx="6">
                  <c:v>6.2845038835136452E-2</c:v>
                </c:pt>
                <c:pt idx="7">
                  <c:v>6.2796582613306187E-2</c:v>
                </c:pt>
                <c:pt idx="8">
                  <c:v>6.2743664850498551E-2</c:v>
                </c:pt>
                <c:pt idx="9">
                  <c:v>6.2684385946082291E-2</c:v>
                </c:pt>
                <c:pt idx="10">
                  <c:v>6.2617762578649191E-2</c:v>
                </c:pt>
                <c:pt idx="11">
                  <c:v>6.2544963067775461E-2</c:v>
                </c:pt>
                <c:pt idx="12">
                  <c:v>6.2469818539817749E-2</c:v>
                </c:pt>
                <c:pt idx="13">
                  <c:v>6.2397915751266568E-2</c:v>
                </c:pt>
                <c:pt idx="14">
                  <c:v>6.2334668682919855E-2</c:v>
                </c:pt>
                <c:pt idx="15">
                  <c:v>6.2283039567364924E-2</c:v>
                </c:pt>
                <c:pt idx="16">
                  <c:v>6.2242248740633381E-2</c:v>
                </c:pt>
                <c:pt idx="17">
                  <c:v>6.220808133203036E-2</c:v>
                </c:pt>
                <c:pt idx="18">
                  <c:v>6.2174740164987946E-2</c:v>
                </c:pt>
                <c:pt idx="19">
                  <c:v>6.2136728682866835E-2</c:v>
                </c:pt>
                <c:pt idx="20">
                  <c:v>6.2090517371606299E-2</c:v>
                </c:pt>
                <c:pt idx="21">
                  <c:v>6.2035090183863453E-2</c:v>
                </c:pt>
                <c:pt idx="22">
                  <c:v>6.1971930186482969E-2</c:v>
                </c:pt>
                <c:pt idx="23">
                  <c:v>6.190399591594286E-2</c:v>
                </c:pt>
                <c:pt idx="24">
                  <c:v>6.1834659061890611E-2</c:v>
                </c:pt>
                <c:pt idx="25">
                  <c:v>6.1766855423088116E-2</c:v>
                </c:pt>
                <c:pt idx="26">
                  <c:v>6.1702877096007538E-2</c:v>
                </c:pt>
                <c:pt idx="27">
                  <c:v>6.164384864395981E-2</c:v>
                </c:pt>
                <c:pt idx="28">
                  <c:v>6.159021110861073E-2</c:v>
                </c:pt>
                <c:pt idx="29">
                  <c:v>6.1541603035986311E-2</c:v>
                </c:pt>
                <c:pt idx="30">
                  <c:v>6.14968936517801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7C-433A-B2A0-D253835B79B5}"/>
            </c:ext>
          </c:extLst>
        </c:ser>
        <c:ser>
          <c:idx val="5"/>
          <c:order val="2"/>
          <c:tx>
            <c:strRef>
              <c:f>'Reference_Water Heating-Res'!$E$6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62:$AL$62</c15:sqref>
                  </c15:fullRef>
                </c:ext>
              </c:extLst>
              <c:f>'Reference_Water Heating-Res'!$H$62:$AL$62</c:f>
              <c:numCache>
                <c:formatCode>0%</c:formatCode>
                <c:ptCount val="31"/>
                <c:pt idx="0">
                  <c:v>3.3488680518347531E-2</c:v>
                </c:pt>
                <c:pt idx="1">
                  <c:v>2.8721199098906417E-2</c:v>
                </c:pt>
                <c:pt idx="2">
                  <c:v>2.3929498012989159E-2</c:v>
                </c:pt>
                <c:pt idx="3">
                  <c:v>1.9128301033196685E-2</c:v>
                </c:pt>
                <c:pt idx="4">
                  <c:v>1.4328704624324031E-2</c:v>
                </c:pt>
                <c:pt idx="5">
                  <c:v>9.5383270418287931E-3</c:v>
                </c:pt>
                <c:pt idx="6">
                  <c:v>4.7613800196515971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7C-433A-B2A0-D253835B79B5}"/>
            </c:ext>
          </c:extLst>
        </c:ser>
        <c:ser>
          <c:idx val="0"/>
          <c:order val="3"/>
          <c:tx>
            <c:strRef>
              <c:f>'Reference_Water Heating-Res'!$E$57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7:$AL$57</c15:sqref>
                  </c15:fullRef>
                </c:ext>
              </c:extLst>
              <c:f>'Reference_Water Heating-Res'!$H$57:$AL$57</c:f>
              <c:numCache>
                <c:formatCode>0%</c:formatCode>
                <c:ptCount val="31"/>
                <c:pt idx="0">
                  <c:v>0.153043756268674</c:v>
                </c:pt>
                <c:pt idx="1">
                  <c:v>0.13115502118500924</c:v>
                </c:pt>
                <c:pt idx="2">
                  <c:v>0.10930338944660327</c:v>
                </c:pt>
                <c:pt idx="3">
                  <c:v>8.7466277643220222E-2</c:v>
                </c:pt>
                <c:pt idx="4">
                  <c:v>6.5626648536830631E-2</c:v>
                </c:pt>
                <c:pt idx="5">
                  <c:v>4.3772867369825844E-2</c:v>
                </c:pt>
                <c:pt idx="6">
                  <c:v>2.1898397349049137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7C-433A-B2A0-D253835B79B5}"/>
            </c:ext>
          </c:extLst>
        </c:ser>
        <c:ser>
          <c:idx val="3"/>
          <c:order val="4"/>
          <c:tx>
            <c:strRef>
              <c:f>'Reference_Water Heating-Res'!$E$60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60:$AL$60</c15:sqref>
                  </c15:fullRef>
                </c:ext>
              </c:extLst>
              <c:f>'Reference_Water Heating-Res'!$H$60:$AL$60</c:f>
              <c:numCache>
                <c:formatCode>0%</c:formatCode>
                <c:ptCount val="31"/>
                <c:pt idx="0">
                  <c:v>0</c:v>
                </c:pt>
                <c:pt idx="1">
                  <c:v>0.10872578684471298</c:v>
                </c:pt>
                <c:pt idx="2">
                  <c:v>0.21745219359597237</c:v>
                </c:pt>
                <c:pt idx="3">
                  <c:v>0.32618206118659471</c:v>
                </c:pt>
                <c:pt idx="4">
                  <c:v>0.43491714456339875</c:v>
                </c:pt>
                <c:pt idx="5">
                  <c:v>0.54365808243074576</c:v>
                </c:pt>
                <c:pt idx="6">
                  <c:v>0.65383606020148566</c:v>
                </c:pt>
                <c:pt idx="7">
                  <c:v>0.76403984763284738</c:v>
                </c:pt>
                <c:pt idx="8">
                  <c:v>0.76408206060582218</c:v>
                </c:pt>
                <c:pt idx="9">
                  <c:v>0.76412928874768205</c:v>
                </c:pt>
                <c:pt idx="10">
                  <c:v>0.76418240138486038</c:v>
                </c:pt>
                <c:pt idx="11">
                  <c:v>0.76424037904578002</c:v>
                </c:pt>
                <c:pt idx="12">
                  <c:v>0.76430028255934679</c:v>
                </c:pt>
                <c:pt idx="13">
                  <c:v>0.76435756544341493</c:v>
                </c:pt>
                <c:pt idx="14">
                  <c:v>0.7644079589561471</c:v>
                </c:pt>
                <c:pt idx="15">
                  <c:v>0.76444915753693443</c:v>
                </c:pt>
                <c:pt idx="16">
                  <c:v>0.76448166834794762</c:v>
                </c:pt>
                <c:pt idx="17">
                  <c:v>0.76450893468312231</c:v>
                </c:pt>
                <c:pt idx="18">
                  <c:v>0.76453550451644159</c:v>
                </c:pt>
                <c:pt idx="19">
                  <c:v>0.76456582019511476</c:v>
                </c:pt>
                <c:pt idx="20">
                  <c:v>0.76460270759970395</c:v>
                </c:pt>
                <c:pt idx="21">
                  <c:v>0.76464692741307794</c:v>
                </c:pt>
                <c:pt idx="22">
                  <c:v>0.76469727213681293</c:v>
                </c:pt>
                <c:pt idx="23">
                  <c:v>0.76475147853317826</c:v>
                </c:pt>
                <c:pt idx="24">
                  <c:v>0.76480677729072244</c:v>
                </c:pt>
                <c:pt idx="25">
                  <c:v>0.7648608415362852</c:v>
                </c:pt>
                <c:pt idx="26">
                  <c:v>0.76491185328296485</c:v>
                </c:pt>
                <c:pt idx="27">
                  <c:v>0.76495893185175512</c:v>
                </c:pt>
                <c:pt idx="28">
                  <c:v>0.76500172910986108</c:v>
                </c:pt>
                <c:pt idx="29">
                  <c:v>0.76504052110023124</c:v>
                </c:pt>
                <c:pt idx="30">
                  <c:v>0.76507618034921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7C-433A-B2A0-D253835B79B5}"/>
            </c:ext>
          </c:extLst>
        </c:ser>
        <c:ser>
          <c:idx val="1"/>
          <c:order val="5"/>
          <c:tx>
            <c:strRef>
              <c:f>'Reference_Water Heating-Res'!$E$58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8:$AL$58</c15:sqref>
                  </c15:fullRef>
                </c:ext>
              </c:extLst>
              <c:f>'Reference_Water Heating-Res'!$H$58:$AL$58</c:f>
              <c:numCache>
                <c:formatCode>0%</c:formatCode>
                <c:ptCount val="31"/>
                <c:pt idx="0">
                  <c:v>0.68751362828061025</c:v>
                </c:pt>
                <c:pt idx="1">
                  <c:v>0.60401048591114659</c:v>
                </c:pt>
                <c:pt idx="2">
                  <c:v>0.52053498131622367</c:v>
                </c:pt>
                <c:pt idx="3">
                  <c:v>0.43707201352158748</c:v>
                </c:pt>
                <c:pt idx="4">
                  <c:v>0.35360991373815948</c:v>
                </c:pt>
                <c:pt idx="5">
                  <c:v>0.27014049456450617</c:v>
                </c:pt>
                <c:pt idx="6">
                  <c:v>0.18665911400050894</c:v>
                </c:pt>
                <c:pt idx="7">
                  <c:v>0.10316357152778532</c:v>
                </c:pt>
                <c:pt idx="8">
                  <c:v>0.10317427964384231</c:v>
                </c:pt>
                <c:pt idx="9">
                  <c:v>0.10318632567723826</c:v>
                </c:pt>
                <c:pt idx="10">
                  <c:v>0.10319983678600345</c:v>
                </c:pt>
                <c:pt idx="11">
                  <c:v>0.10321462842630563</c:v>
                </c:pt>
                <c:pt idx="12">
                  <c:v>0.10322991193315686</c:v>
                </c:pt>
                <c:pt idx="13">
                  <c:v>0.10324451862229191</c:v>
                </c:pt>
                <c:pt idx="14">
                  <c:v>0.10325736432544327</c:v>
                </c:pt>
                <c:pt idx="15">
                  <c:v>0.10326781365231276</c:v>
                </c:pt>
                <c:pt idx="16">
                  <c:v>0.10327608476692014</c:v>
                </c:pt>
                <c:pt idx="17">
                  <c:v>0.10328298794345775</c:v>
                </c:pt>
                <c:pt idx="18">
                  <c:v>0.10328974554941869</c:v>
                </c:pt>
                <c:pt idx="19">
                  <c:v>0.10329743617308293</c:v>
                </c:pt>
                <c:pt idx="20">
                  <c:v>0.10330676798726059</c:v>
                </c:pt>
                <c:pt idx="21">
                  <c:v>0.1033179829014511</c:v>
                </c:pt>
                <c:pt idx="22">
                  <c:v>0.1033307902414216</c:v>
                </c:pt>
                <c:pt idx="23">
                  <c:v>0.1033445257225703</c:v>
                </c:pt>
                <c:pt idx="24">
                  <c:v>0.1033585700770714</c:v>
                </c:pt>
                <c:pt idx="25">
                  <c:v>0.10337230933919485</c:v>
                </c:pt>
                <c:pt idx="26">
                  <c:v>0.10338526541690829</c:v>
                </c:pt>
                <c:pt idx="27">
                  <c:v>0.10339721200091087</c:v>
                </c:pt>
                <c:pt idx="28">
                  <c:v>0.10340805874271174</c:v>
                </c:pt>
                <c:pt idx="29">
                  <c:v>0.10341787312218827</c:v>
                </c:pt>
                <c:pt idx="30">
                  <c:v>0.10342693192852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7C-433A-B2A0-D253835B7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1705343"/>
        <c:axId val="2011690783"/>
      </c:areaChart>
      <c:catAx>
        <c:axId val="20117053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1690783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11690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Water Heating Sales Shar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17053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4"/>
          <c:order val="0"/>
          <c:tx>
            <c:strRef>
              <c:f>'Reference_Water Heating-Res'!$E$71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71:$AL$71</c15:sqref>
                  </c15:fullRef>
                </c:ext>
              </c:extLst>
              <c:f>'Reference_Water Heating-Res'!$H$71:$AL$71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9.6442999999999997E-3</c:v>
                </c:pt>
                <c:pt idx="2" formatCode="#,##0.000">
                  <c:v>2.8818669999999991E-2</c:v>
                </c:pt>
                <c:pt idx="3" formatCode="#,##0.000">
                  <c:v>5.6748639999999989E-2</c:v>
                </c:pt>
                <c:pt idx="4" formatCode="#,##0.000">
                  <c:v>9.2436370000000004E-2</c:v>
                </c:pt>
                <c:pt idx="5" formatCode="#,##0.000">
                  <c:v>0.13502648999999992</c:v>
                </c:pt>
                <c:pt idx="6" formatCode="#,##0.000">
                  <c:v>0.17579785999999989</c:v>
                </c:pt>
                <c:pt idx="7" formatCode="#,##0.000">
                  <c:v>0.21503917999999989</c:v>
                </c:pt>
                <c:pt idx="8" formatCode="#,##0.000">
                  <c:v>0.25298990000000005</c:v>
                </c:pt>
                <c:pt idx="9" formatCode="#,##0.000">
                  <c:v>0.2897833199999999</c:v>
                </c:pt>
                <c:pt idx="10" formatCode="#,##0.000">
                  <c:v>0.32544309999999999</c:v>
                </c:pt>
                <c:pt idx="11" formatCode="#,##0.000">
                  <c:v>0.35990076000000004</c:v>
                </c:pt>
                <c:pt idx="12" formatCode="#,##0.000">
                  <c:v>0.3930110899999999</c:v>
                </c:pt>
                <c:pt idx="13" formatCode="#,##0.000">
                  <c:v>0.42455576999999883</c:v>
                </c:pt>
                <c:pt idx="14" formatCode="#,##0.000">
                  <c:v>0.45423628999999899</c:v>
                </c:pt>
                <c:pt idx="15" formatCode="#,##0.000">
                  <c:v>0.48166757999999898</c:v>
                </c:pt>
                <c:pt idx="16" formatCode="#,##0.000">
                  <c:v>0.50639379000000007</c:v>
                </c:pt>
                <c:pt idx="17" formatCode="#,##0.000">
                  <c:v>0.52794616999999988</c:v>
                </c:pt>
                <c:pt idx="18" formatCode="#,##0.000">
                  <c:v>0.54594679999999984</c:v>
                </c:pt>
                <c:pt idx="19" formatCode="#,##0.000">
                  <c:v>0.56022982999999993</c:v>
                </c:pt>
                <c:pt idx="20" formatCode="#,##0.000">
                  <c:v>0.57092774000000002</c:v>
                </c:pt>
                <c:pt idx="21" formatCode="#,##0.000">
                  <c:v>0.57847421999999982</c:v>
                </c:pt>
                <c:pt idx="22" formatCode="#,##0.000">
                  <c:v>0.583514799999999</c:v>
                </c:pt>
                <c:pt idx="23" formatCode="#,##0.000">
                  <c:v>0.58676333999999997</c:v>
                </c:pt>
                <c:pt idx="24" formatCode="#,##0.000">
                  <c:v>0.58886605999999997</c:v>
                </c:pt>
                <c:pt idx="25" formatCode="#,##0.000">
                  <c:v>0.59031861999999902</c:v>
                </c:pt>
                <c:pt idx="26" formatCode="#,##0.000">
                  <c:v>0.59144738999999802</c:v>
                </c:pt>
                <c:pt idx="27" formatCode="#,##0.000">
                  <c:v>0.59243715999999991</c:v>
                </c:pt>
                <c:pt idx="28" formatCode="#,##0.000">
                  <c:v>0.59337733999999998</c:v>
                </c:pt>
                <c:pt idx="29" formatCode="#,##0.000">
                  <c:v>0.59430446999999986</c:v>
                </c:pt>
                <c:pt idx="30" formatCode="#,##0.000">
                  <c:v>0.59523097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25-4522-9D6B-815670000655}"/>
            </c:ext>
          </c:extLst>
        </c:ser>
        <c:ser>
          <c:idx val="2"/>
          <c:order val="1"/>
          <c:tx>
            <c:strRef>
              <c:f>'Reference_Water Heating-Res'!$E$69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9:$AL$69</c15:sqref>
                  </c15:fullRef>
                </c:ext>
              </c:extLst>
              <c:f>'Reference_Water Heating-Res'!$H$69:$AL$69</c:f>
              <c:numCache>
                <c:formatCode>#,##0</c:formatCode>
                <c:ptCount val="31"/>
                <c:pt idx="0" formatCode="#,##0.000">
                  <c:v>1.0330484900000001</c:v>
                </c:pt>
                <c:pt idx="1" formatCode="#,##0.000">
                  <c:v>1.02495867</c:v>
                </c:pt>
                <c:pt idx="2" formatCode="#,##0.000">
                  <c:v>1.0082986799999991</c:v>
                </c:pt>
                <c:pt idx="3" formatCode="#,##0.000">
                  <c:v>0.98377346999999993</c:v>
                </c:pt>
                <c:pt idx="4" formatCode="#,##0.000">
                  <c:v>0.95229185000000005</c:v>
                </c:pt>
                <c:pt idx="5" formatCode="#,##0.000">
                  <c:v>0.91463428999999996</c:v>
                </c:pt>
                <c:pt idx="6" formatCode="#,##0.000">
                  <c:v>0.87864164999999894</c:v>
                </c:pt>
                <c:pt idx="7" formatCode="#,##0.000">
                  <c:v>0.84405469999999905</c:v>
                </c:pt>
                <c:pt idx="8" formatCode="#,##0.000">
                  <c:v>0.81065966</c:v>
                </c:pt>
                <c:pt idx="9" formatCode="#,##0.000">
                  <c:v>0.77833978000000004</c:v>
                </c:pt>
                <c:pt idx="10" formatCode="#,##0.000">
                  <c:v>0.74707794999999899</c:v>
                </c:pt>
                <c:pt idx="11" formatCode="#,##0.000">
                  <c:v>0.71693993999999905</c:v>
                </c:pt>
                <c:pt idx="12" formatCode="#,##0.000">
                  <c:v>0.68805948999999988</c:v>
                </c:pt>
                <c:pt idx="13" formatCode="#,##0.000">
                  <c:v>0.66063391999999987</c:v>
                </c:pt>
                <c:pt idx="14" formatCode="#,##0.000">
                  <c:v>0.63492987999999895</c:v>
                </c:pt>
                <c:pt idx="15" formatCode="#,##0.000">
                  <c:v>0.61128902000000007</c:v>
                </c:pt>
                <c:pt idx="16" formatCode="#,##0.000">
                  <c:v>0.59011462000000003</c:v>
                </c:pt>
                <c:pt idx="17" formatCode="#,##0.000">
                  <c:v>0.57182065000000004</c:v>
                </c:pt>
                <c:pt idx="18" formatCode="#,##0.000">
                  <c:v>0.5567399999999989</c:v>
                </c:pt>
                <c:pt idx="19" formatCode="#,##0.000">
                  <c:v>0.5450163899999988</c:v>
                </c:pt>
                <c:pt idx="20" formatCode="#,##0.000">
                  <c:v>0.53652699999999898</c:v>
                </c:pt>
                <c:pt idx="21" formatCode="#,##0.000">
                  <c:v>0.5308796899999989</c:v>
                </c:pt>
                <c:pt idx="22" formatCode="#,##0.000">
                  <c:v>0.5274928499999989</c:v>
                </c:pt>
                <c:pt idx="23" formatCode="#,##0.000">
                  <c:v>0.52572388999999897</c:v>
                </c:pt>
                <c:pt idx="24" formatCode="#,##0.000">
                  <c:v>0.52499131999999993</c:v>
                </c:pt>
                <c:pt idx="25" formatCode="#,##0.000">
                  <c:v>0.52484923999999999</c:v>
                </c:pt>
                <c:pt idx="26" formatCode="#,##0.000">
                  <c:v>0.52500403999999901</c:v>
                </c:pt>
                <c:pt idx="27" formatCode="#,##0.000">
                  <c:v>0.52528951999999896</c:v>
                </c:pt>
                <c:pt idx="28" formatCode="#,##0.000">
                  <c:v>0.52562525000000004</c:v>
                </c:pt>
                <c:pt idx="29" formatCode="#,##0.000">
                  <c:v>0.52597841000000001</c:v>
                </c:pt>
                <c:pt idx="30" formatCode="#,##0.000">
                  <c:v>0.52633781999999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25-4522-9D6B-815670000655}"/>
            </c:ext>
          </c:extLst>
        </c:ser>
        <c:ser>
          <c:idx val="5"/>
          <c:order val="2"/>
          <c:tx>
            <c:strRef>
              <c:f>'Reference_Water Heating-Res'!$E$7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72:$AL$72</c15:sqref>
                  </c15:fullRef>
                </c:ext>
              </c:extLst>
              <c:f>'Reference_Water Heating-Res'!$H$72:$AL$72</c:f>
              <c:numCache>
                <c:formatCode>#,##0</c:formatCode>
                <c:ptCount val="31"/>
                <c:pt idx="0" formatCode="#,##0.000">
                  <c:v>0.27774546999999977</c:v>
                </c:pt>
                <c:pt idx="1" formatCode="#,##0.000">
                  <c:v>0.27430498000000003</c:v>
                </c:pt>
                <c:pt idx="2" formatCode="#,##0.000">
                  <c:v>0.26760788000000002</c:v>
                </c:pt>
                <c:pt idx="3" formatCode="#,##0.000">
                  <c:v>0.25792586000000001</c:v>
                </c:pt>
                <c:pt idx="4" formatCode="#,##0.000">
                  <c:v>0.24560942999999999</c:v>
                </c:pt>
                <c:pt idx="5" formatCode="#,##0.000">
                  <c:v>0.23096031</c:v>
                </c:pt>
                <c:pt idx="6" formatCode="#,##0.000">
                  <c:v>0.21417493000000001</c:v>
                </c:pt>
                <c:pt idx="7" formatCode="#,##0.000">
                  <c:v>0.19535466999999992</c:v>
                </c:pt>
                <c:pt idx="8" formatCode="#,##0.000">
                  <c:v>0.17714885</c:v>
                </c:pt>
                <c:pt idx="9" formatCode="#,##0.000">
                  <c:v>0.15947128999999999</c:v>
                </c:pt>
                <c:pt idx="10" formatCode="#,##0.000">
                  <c:v>0.14227985999999998</c:v>
                </c:pt>
                <c:pt idx="11" formatCode="#,##0.000">
                  <c:v>0.1255678799999998</c:v>
                </c:pt>
                <c:pt idx="12" formatCode="#,##0.000">
                  <c:v>0.10935808999999999</c:v>
                </c:pt>
                <c:pt idx="13" formatCode="#,##0.000">
                  <c:v>9.3705029999999995E-2</c:v>
                </c:pt>
                <c:pt idx="14" formatCode="#,##0.000">
                  <c:v>7.8705989999999906E-2</c:v>
                </c:pt>
                <c:pt idx="15" formatCode="#,##0.000">
                  <c:v>6.4514590000000011E-2</c:v>
                </c:pt>
                <c:pt idx="16" formatCode="#,##0.000">
                  <c:v>5.1345719999999991E-2</c:v>
                </c:pt>
                <c:pt idx="17" formatCode="#,##0.000">
                  <c:v>3.9458739999999888E-2</c:v>
                </c:pt>
                <c:pt idx="18" formatCode="#,##0.000">
                  <c:v>2.9112849999999992E-2</c:v>
                </c:pt>
                <c:pt idx="19" formatCode="#,##0.000">
                  <c:v>2.0503879999999999E-2</c:v>
                </c:pt>
                <c:pt idx="20" formatCode="#,##0.000">
                  <c:v>1.3706119999999999E-2</c:v>
                </c:pt>
                <c:pt idx="21" formatCode="#,##0.000">
                  <c:v>8.6448699999999903E-3</c:v>
                </c:pt>
                <c:pt idx="22" formatCode="#,##0.000">
                  <c:v>5.1115300000000004E-3</c:v>
                </c:pt>
                <c:pt idx="23" formatCode="#,##0.000">
                  <c:v>2.8119199999999999E-3</c:v>
                </c:pt>
                <c:pt idx="24" formatCode="#,##0.000">
                  <c:v>1.4261299999999992E-3</c:v>
                </c:pt>
                <c:pt idx="25" formatCode="#,##0.000">
                  <c:v>6.5962999999999883E-4</c:v>
                </c:pt>
                <c:pt idx="26" formatCode="#,##0.000">
                  <c:v>2.7471E-4</c:v>
                </c:pt>
                <c:pt idx="27" formatCode="#,##0.000">
                  <c:v>1.0151999999999999E-4</c:v>
                </c:pt>
                <c:pt idx="28" formatCode="#,##0.000">
                  <c:v>3.2739999999999988E-5</c:v>
                </c:pt>
                <c:pt idx="29" formatCode="#,##0.000">
                  <c:v>9.0500000000000014E-6</c:v>
                </c:pt>
                <c:pt idx="30" formatCode="#,##0.000">
                  <c:v>2.0999999999999998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25-4522-9D6B-815670000655}"/>
            </c:ext>
          </c:extLst>
        </c:ser>
        <c:ser>
          <c:idx val="0"/>
          <c:order val="3"/>
          <c:tx>
            <c:strRef>
              <c:f>'Reference_Water Heating-Res'!$E$67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7:$AL$67</c15:sqref>
                  </c15:fullRef>
                </c:ext>
              </c:extLst>
              <c:f>'Reference_Water Heating-Res'!$H$67:$AL$67</c:f>
              <c:numCache>
                <c:formatCode>#,##0</c:formatCode>
                <c:ptCount val="31"/>
                <c:pt idx="0" formatCode="#,##0.000">
                  <c:v>1.23568681</c:v>
                </c:pt>
                <c:pt idx="1" formatCode="#,##0.000">
                  <c:v>1.22324652</c:v>
                </c:pt>
                <c:pt idx="2" formatCode="#,##0.000">
                  <c:v>1.1959335299999989</c:v>
                </c:pt>
                <c:pt idx="3" formatCode="#,##0.000">
                  <c:v>1.154946389999999</c:v>
                </c:pt>
                <c:pt idx="4" formatCode="#,##0.000">
                  <c:v>1.1018288999999988</c:v>
                </c:pt>
                <c:pt idx="5" formatCode="#,##0.000">
                  <c:v>1.0379023199999988</c:v>
                </c:pt>
                <c:pt idx="6" formatCode="#,##0.000">
                  <c:v>0.96401159000000003</c:v>
                </c:pt>
                <c:pt idx="7" formatCode="#,##0.000">
                  <c:v>0.88056552999999993</c:v>
                </c:pt>
                <c:pt idx="8" formatCode="#,##0.000">
                  <c:v>0.79974018999999996</c:v>
                </c:pt>
                <c:pt idx="9" formatCode="#,##0.000">
                  <c:v>0.72111844999999997</c:v>
                </c:pt>
                <c:pt idx="10" formatCode="#,##0.000">
                  <c:v>0.64447710999999896</c:v>
                </c:pt>
                <c:pt idx="11" formatCode="#,##0.000">
                  <c:v>0.56975445999999985</c:v>
                </c:pt>
                <c:pt idx="12" formatCode="#,##0.000">
                  <c:v>0.4970313999999999</c:v>
                </c:pt>
                <c:pt idx="13" formatCode="#,##0.000">
                  <c:v>0.42654996999999995</c:v>
                </c:pt>
                <c:pt idx="14" formatCode="#,##0.000">
                  <c:v>0.35876817999999988</c:v>
                </c:pt>
                <c:pt idx="15" formatCode="#,##0.000">
                  <c:v>0.2944226399999999</c:v>
                </c:pt>
                <c:pt idx="16" formatCode="#,##0.000">
                  <c:v>0.23454576999999988</c:v>
                </c:pt>
                <c:pt idx="17" formatCode="#,##0.000">
                  <c:v>0.18037940999999899</c:v>
                </c:pt>
                <c:pt idx="18" formatCode="#,##0.000">
                  <c:v>0.13316090999999999</c:v>
                </c:pt>
                <c:pt idx="19" formatCode="#,##0.000">
                  <c:v>9.3826909999999999E-2</c:v>
                </c:pt>
                <c:pt idx="20" formatCode="#,##0.000">
                  <c:v>6.274499E-2</c:v>
                </c:pt>
                <c:pt idx="21" formatCode="#,##0.000">
                  <c:v>3.9590270000000004E-2</c:v>
                </c:pt>
                <c:pt idx="22" formatCode="#,##0.000">
                  <c:v>2.341795E-2</c:v>
                </c:pt>
                <c:pt idx="23" formatCode="#,##0.000">
                  <c:v>1.288766E-2</c:v>
                </c:pt>
                <c:pt idx="24" formatCode="#,##0.000">
                  <c:v>6.5389899999999997E-3</c:v>
                </c:pt>
                <c:pt idx="25" formatCode="#,##0.000">
                  <c:v>3.02571E-3</c:v>
                </c:pt>
                <c:pt idx="26" formatCode="#,##0.000">
                  <c:v>1.2605899999999989E-3</c:v>
                </c:pt>
                <c:pt idx="27" formatCode="#,##0.000">
                  <c:v>4.6600999999999983E-4</c:v>
                </c:pt>
                <c:pt idx="28" formatCode="#,##0.000">
                  <c:v>1.5035E-4</c:v>
                </c:pt>
                <c:pt idx="29" formatCode="#,##0.000">
                  <c:v>4.1570000000000003E-5</c:v>
                </c:pt>
                <c:pt idx="30" formatCode="#,##0.000">
                  <c:v>9.6399999999999992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25-4522-9D6B-815670000655}"/>
            </c:ext>
          </c:extLst>
        </c:ser>
        <c:ser>
          <c:idx val="3"/>
          <c:order val="4"/>
          <c:tx>
            <c:strRef>
              <c:f>'Reference_Water Heating-Res'!$E$70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70:$AL$70</c15:sqref>
                  </c15:fullRef>
                </c:ext>
              </c:extLst>
              <c:f>'Reference_Water Heating-Res'!$H$70:$AL$70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7.4898869999999992E-2</c:v>
                </c:pt>
                <c:pt idx="2" formatCode="#,##0.000">
                  <c:v>0.22380982000000002</c:v>
                </c:pt>
                <c:pt idx="3" formatCode="#,##0.000">
                  <c:v>0.44072070999999996</c:v>
                </c:pt>
                <c:pt idx="4" formatCode="#,##0.000">
                  <c:v>0.71788503000000004</c:v>
                </c:pt>
                <c:pt idx="5" formatCode="#,##0.000">
                  <c:v>1.0486632399999991</c:v>
                </c:pt>
                <c:pt idx="6" formatCode="#,##0.000">
                  <c:v>1.429625449999999</c:v>
                </c:pt>
                <c:pt idx="7" formatCode="#,##0.000">
                  <c:v>1.8586275900000002</c:v>
                </c:pt>
                <c:pt idx="8" formatCode="#,##0.000">
                  <c:v>2.2743805400000001</c:v>
                </c:pt>
                <c:pt idx="9" formatCode="#,##0.000">
                  <c:v>2.6789453199999902</c:v>
                </c:pt>
                <c:pt idx="10" formatCode="#,##0.000">
                  <c:v>3.0734084099999985</c:v>
                </c:pt>
                <c:pt idx="11" formatCode="#,##0.000">
                  <c:v>3.4580517699999991</c:v>
                </c:pt>
                <c:pt idx="12" formatCode="#,##0.000">
                  <c:v>3.83245601</c:v>
                </c:pt>
                <c:pt idx="13" formatCode="#,##0.000">
                  <c:v>4.1954154799999905</c:v>
                </c:pt>
                <c:pt idx="14" formatCode="#,##0.000">
                  <c:v>4.5446688499999999</c:v>
                </c:pt>
                <c:pt idx="15" formatCode="#,##0.000">
                  <c:v>4.8765845099999998</c:v>
                </c:pt>
                <c:pt idx="16" formatCode="#,##0.000">
                  <c:v>5.1860660499999893</c:v>
                </c:pt>
                <c:pt idx="17" formatCode="#,##0.000">
                  <c:v>5.4669705799999999</c:v>
                </c:pt>
                <c:pt idx="18" formatCode="#,##0.000">
                  <c:v>5.7131644699999891</c:v>
                </c:pt>
                <c:pt idx="19" formatCode="#,##0.000">
                  <c:v>5.9199944900000006</c:v>
                </c:pt>
                <c:pt idx="20" formatCode="#,##0.000">
                  <c:v>6.0856282099999994</c:v>
                </c:pt>
                <c:pt idx="21" formatCode="#,##0.000">
                  <c:v>6.2116774299999902</c:v>
                </c:pt>
                <c:pt idx="22" formatCode="#,##0.000">
                  <c:v>6.302846419999999</c:v>
                </c:pt>
                <c:pt idx="23" formatCode="#,##0.000">
                  <c:v>6.365820059999999</c:v>
                </c:pt>
                <c:pt idx="24" formatCode="#,##0.000">
                  <c:v>6.4078915399999792</c:v>
                </c:pt>
                <c:pt idx="25" formatCode="#,##0.000">
                  <c:v>6.4357924999999998</c:v>
                </c:pt>
                <c:pt idx="26" formatCode="#,##0.000">
                  <c:v>6.4549658899999987</c:v>
                </c:pt>
                <c:pt idx="27" formatCode="#,##0.000">
                  <c:v>6.4693090499999997</c:v>
                </c:pt>
                <c:pt idx="28" formatCode="#,##0.000">
                  <c:v>6.4812880799999997</c:v>
                </c:pt>
                <c:pt idx="29" formatCode="#,##0.000">
                  <c:v>6.4922690199999993</c:v>
                </c:pt>
                <c:pt idx="30" formatCode="#,##0.000">
                  <c:v>6.50290508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25-4522-9D6B-815670000655}"/>
            </c:ext>
          </c:extLst>
        </c:ser>
        <c:ser>
          <c:idx val="1"/>
          <c:order val="5"/>
          <c:tx>
            <c:strRef>
              <c:f>'Reference_Water Heating-Res'!$E$68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8:$AL$68</c15:sqref>
                  </c15:fullRef>
                </c:ext>
              </c:extLst>
              <c:f>'Reference_Water Heating-Res'!$H$68:$AL$68</c:f>
              <c:numCache>
                <c:formatCode>#,##0</c:formatCode>
                <c:ptCount val="31"/>
                <c:pt idx="0" formatCode="#,##0.000">
                  <c:v>5.5827651600000001</c:v>
                </c:pt>
                <c:pt idx="1" formatCode="#,##0.000">
                  <c:v>5.5339295799999988</c:v>
                </c:pt>
                <c:pt idx="2" formatCode="#,##0.000">
                  <c:v>5.4283004299999904</c:v>
                </c:pt>
                <c:pt idx="3" formatCode="#,##0.000">
                  <c:v>5.2704892599999997</c:v>
                </c:pt>
                <c:pt idx="4" formatCode="#,##0.000">
                  <c:v>5.0664374500000005</c:v>
                </c:pt>
                <c:pt idx="5" formatCode="#,##0.000">
                  <c:v>4.8212365500000001</c:v>
                </c:pt>
                <c:pt idx="6" formatCode="#,##0.000">
                  <c:v>4.538155559999999</c:v>
                </c:pt>
                <c:pt idx="7" formatCode="#,##0.000">
                  <c:v>4.2187990899999992</c:v>
                </c:pt>
                <c:pt idx="8" formatCode="#,##0.000">
                  <c:v>3.9096052399999905</c:v>
                </c:pt>
                <c:pt idx="9" formatCode="#,##0.000">
                  <c:v>3.6089999899999881</c:v>
                </c:pt>
                <c:pt idx="10" formatCode="#,##0.000">
                  <c:v>3.3161556500000002</c:v>
                </c:pt>
                <c:pt idx="11" formatCode="#,##0.000">
                  <c:v>3.0308616599999989</c:v>
                </c:pt>
                <c:pt idx="12" formatCode="#,##0.000">
                  <c:v>2.7534453299999995</c:v>
                </c:pt>
                <c:pt idx="13" formatCode="#,##0.000">
                  <c:v>2.4848368000000001</c:v>
                </c:pt>
                <c:pt idx="14" formatCode="#,##0.000">
                  <c:v>2.2267742200000002</c:v>
                </c:pt>
                <c:pt idx="15" formatCode="#,##0.000">
                  <c:v>1.9820424399999998</c:v>
                </c:pt>
                <c:pt idx="16" formatCode="#,##0.000">
                  <c:v>1.7545433899999996</c:v>
                </c:pt>
                <c:pt idx="17" formatCode="#,##0.000">
                  <c:v>1.5489736099999998</c:v>
                </c:pt>
                <c:pt idx="18" formatCode="#,##0.000">
                  <c:v>1.3700153599999989</c:v>
                </c:pt>
                <c:pt idx="19" formatCode="#,##0.000">
                  <c:v>1.2212117499999999</c:v>
                </c:pt>
                <c:pt idx="20" formatCode="#,##0.000">
                  <c:v>1.1039437899999998</c:v>
                </c:pt>
                <c:pt idx="21" formatCode="#,##0.000">
                  <c:v>1.0169577899999991</c:v>
                </c:pt>
                <c:pt idx="22" formatCode="#,##0.000">
                  <c:v>0.95663922000000001</c:v>
                </c:pt>
                <c:pt idx="23" formatCode="#,##0.000">
                  <c:v>0.91786659999999998</c:v>
                </c:pt>
                <c:pt idx="24" formatCode="#,##0.000">
                  <c:v>0.8950624399999989</c:v>
                </c:pt>
                <c:pt idx="25" formatCode="#,##0.000">
                  <c:v>0.88308631999999998</c:v>
                </c:pt>
                <c:pt idx="26" formatCode="#,##0.000">
                  <c:v>0.87778760999999894</c:v>
                </c:pt>
                <c:pt idx="27" formatCode="#,##0.000">
                  <c:v>0.87619795999999883</c:v>
                </c:pt>
                <c:pt idx="28" formatCode="#,##0.000">
                  <c:v>0.87644135999999906</c:v>
                </c:pt>
                <c:pt idx="29" formatCode="#,##0.000">
                  <c:v>0.87747969000000003</c:v>
                </c:pt>
                <c:pt idx="30" formatCode="#,##0.000">
                  <c:v>0.87881691999999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25-4522-9D6B-8156700006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84796111"/>
        <c:axId val="1384799023"/>
      </c:areaChart>
      <c:catAx>
        <c:axId val="13847961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4799023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38479902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Water Heating Stocks</a:t>
                </a:r>
              </a:p>
              <a:p>
                <a:pPr>
                  <a:defRPr/>
                </a:pPr>
                <a:r>
                  <a:rPr lang="en-US"/>
                  <a:t>(Million device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479611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4"/>
          <c:order val="0"/>
          <c:tx>
            <c:strRef>
              <c:f>'Reference_Water Heating-Comm'!$E$61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56:$AL$56</c15:sqref>
                  </c15:fullRef>
                </c:ext>
              </c:extLst>
              <c:f>'Reference_Water Heating-Comm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61:$AL$61</c15:sqref>
                  </c15:fullRef>
                </c:ext>
              </c:extLst>
              <c:f>'Reference_Water Heating-Comm'!$H$61:$AL$61</c:f>
              <c:numCache>
                <c:formatCode>0%</c:formatCode>
                <c:ptCount val="31"/>
                <c:pt idx="0">
                  <c:v>0</c:v>
                </c:pt>
                <c:pt idx="1">
                  <c:v>1.4000000036757936E-2</c:v>
                </c:pt>
                <c:pt idx="2">
                  <c:v>2.8000000011528307E-2</c:v>
                </c:pt>
                <c:pt idx="3">
                  <c:v>4.2000000016163871E-2</c:v>
                </c:pt>
                <c:pt idx="4">
                  <c:v>5.600000000941683E-2</c:v>
                </c:pt>
                <c:pt idx="5">
                  <c:v>7.000000000677975E-2</c:v>
                </c:pt>
                <c:pt idx="6">
                  <c:v>6.9999999995445539E-2</c:v>
                </c:pt>
                <c:pt idx="7">
                  <c:v>7.0000000005519245E-2</c:v>
                </c:pt>
                <c:pt idx="8">
                  <c:v>6.9999999982682165E-2</c:v>
                </c:pt>
                <c:pt idx="9">
                  <c:v>7.0000000007278074E-2</c:v>
                </c:pt>
                <c:pt idx="10">
                  <c:v>6.9999999968191493E-2</c:v>
                </c:pt>
                <c:pt idx="11">
                  <c:v>7.0000000022351044E-2</c:v>
                </c:pt>
                <c:pt idx="12">
                  <c:v>7.0000000001219975E-2</c:v>
                </c:pt>
                <c:pt idx="13">
                  <c:v>7.0000000008863403E-2</c:v>
                </c:pt>
                <c:pt idx="14">
                  <c:v>6.9999999999999812E-2</c:v>
                </c:pt>
                <c:pt idx="15">
                  <c:v>6.9999999991335299E-2</c:v>
                </c:pt>
                <c:pt idx="16">
                  <c:v>6.9999999995038586E-2</c:v>
                </c:pt>
                <c:pt idx="17">
                  <c:v>7.0000000016461297E-2</c:v>
                </c:pt>
                <c:pt idx="18">
                  <c:v>7.0000000003586874E-2</c:v>
                </c:pt>
                <c:pt idx="19">
                  <c:v>6.9999999983031885E-2</c:v>
                </c:pt>
                <c:pt idx="20">
                  <c:v>7.0000000015356015E-2</c:v>
                </c:pt>
                <c:pt idx="21">
                  <c:v>6.9999999981365163E-2</c:v>
                </c:pt>
                <c:pt idx="22">
                  <c:v>7.000000001101557E-2</c:v>
                </c:pt>
                <c:pt idx="23">
                  <c:v>7.0000000006065419E-2</c:v>
                </c:pt>
                <c:pt idx="24">
                  <c:v>7.0000000003725873E-2</c:v>
                </c:pt>
                <c:pt idx="25">
                  <c:v>6.9999999990858389E-2</c:v>
                </c:pt>
                <c:pt idx="26">
                  <c:v>6.9999999980190505E-2</c:v>
                </c:pt>
                <c:pt idx="27">
                  <c:v>7.0000000007102145E-2</c:v>
                </c:pt>
                <c:pt idx="28">
                  <c:v>7.0000000008492907E-2</c:v>
                </c:pt>
                <c:pt idx="29">
                  <c:v>6.9999999963872336E-2</c:v>
                </c:pt>
                <c:pt idx="30">
                  <c:v>6.99999999918284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98-44CD-BF59-8EB5B6D5B37E}"/>
            </c:ext>
          </c:extLst>
        </c:ser>
        <c:ser>
          <c:idx val="2"/>
          <c:order val="1"/>
          <c:tx>
            <c:strRef>
              <c:f>'Reference_Water Heating-Comm'!$E$59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56:$AL$56</c15:sqref>
                  </c15:fullRef>
                </c:ext>
              </c:extLst>
              <c:f>'Reference_Water Heating-Comm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59:$AL$59</c15:sqref>
                  </c15:fullRef>
                </c:ext>
              </c:extLst>
              <c:f>'Reference_Water Heating-Comm'!$H$59:$AL$59</c:f>
              <c:numCache>
                <c:formatCode>0%</c:formatCode>
                <c:ptCount val="31"/>
                <c:pt idx="0">
                  <c:v>0.37999999997472145</c:v>
                </c:pt>
                <c:pt idx="1">
                  <c:v>0.3419999999852098</c:v>
                </c:pt>
                <c:pt idx="2">
                  <c:v>0.30399999998421362</c:v>
                </c:pt>
                <c:pt idx="3">
                  <c:v>0.26599999999189244</c:v>
                </c:pt>
                <c:pt idx="4">
                  <c:v>0.22799999999447251</c:v>
                </c:pt>
                <c:pt idx="5">
                  <c:v>0.19000000001095169</c:v>
                </c:pt>
                <c:pt idx="6">
                  <c:v>0.19000000000294701</c:v>
                </c:pt>
                <c:pt idx="7">
                  <c:v>0.19000000001103851</c:v>
                </c:pt>
                <c:pt idx="8">
                  <c:v>0.19000000001788542</c:v>
                </c:pt>
                <c:pt idx="9">
                  <c:v>0.18999999997816588</c:v>
                </c:pt>
                <c:pt idx="10">
                  <c:v>0.19000000002407941</c:v>
                </c:pt>
                <c:pt idx="11">
                  <c:v>0.18999999998731426</c:v>
                </c:pt>
                <c:pt idx="12">
                  <c:v>0.19000000002073952</c:v>
                </c:pt>
                <c:pt idx="13">
                  <c:v>0.18999999999786116</c:v>
                </c:pt>
                <c:pt idx="14">
                  <c:v>0.19000000003035569</c:v>
                </c:pt>
                <c:pt idx="15">
                  <c:v>0.19000000003196962</c:v>
                </c:pt>
                <c:pt idx="16">
                  <c:v>0.19000000000321046</c:v>
                </c:pt>
                <c:pt idx="17">
                  <c:v>0.18999999999602638</c:v>
                </c:pt>
                <c:pt idx="18">
                  <c:v>0.18999999997820133</c:v>
                </c:pt>
                <c:pt idx="19">
                  <c:v>0.19000000000781078</c:v>
                </c:pt>
                <c:pt idx="20">
                  <c:v>0.19000000002276921</c:v>
                </c:pt>
                <c:pt idx="21">
                  <c:v>0.18999999999816281</c:v>
                </c:pt>
                <c:pt idx="22">
                  <c:v>0.19000000000367159</c:v>
                </c:pt>
                <c:pt idx="23">
                  <c:v>0.18999999999762643</c:v>
                </c:pt>
                <c:pt idx="24">
                  <c:v>0.18999999998349948</c:v>
                </c:pt>
                <c:pt idx="25">
                  <c:v>0.1900000000059158</c:v>
                </c:pt>
                <c:pt idx="26">
                  <c:v>0.19000000001601042</c:v>
                </c:pt>
                <c:pt idx="27">
                  <c:v>0.18999999998415773</c:v>
                </c:pt>
                <c:pt idx="28">
                  <c:v>0.19000000000739706</c:v>
                </c:pt>
                <c:pt idx="29">
                  <c:v>0.19000000001532694</c:v>
                </c:pt>
                <c:pt idx="30">
                  <c:v>0.18999999997003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98-44CD-BF59-8EB5B6D5B37E}"/>
            </c:ext>
          </c:extLst>
        </c:ser>
        <c:ser>
          <c:idx val="5"/>
          <c:order val="2"/>
          <c:tx>
            <c:strRef>
              <c:f>'Reference_Water Heating-Comm'!$E$6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56:$AL$56</c15:sqref>
                  </c15:fullRef>
                </c:ext>
              </c:extLst>
              <c:f>'Reference_Water Heating-Comm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62:$AL$62</c15:sqref>
                  </c15:fullRef>
                </c:ext>
              </c:extLst>
              <c:f>'Reference_Water Heating-Comm'!$H$62:$AL$62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98-44CD-BF59-8EB5B6D5B37E}"/>
            </c:ext>
          </c:extLst>
        </c:ser>
        <c:ser>
          <c:idx val="0"/>
          <c:order val="3"/>
          <c:tx>
            <c:strRef>
              <c:f>'Reference_Water Heating-Comm'!$E$57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56:$AL$56</c15:sqref>
                  </c15:fullRef>
                </c:ext>
              </c:extLst>
              <c:f>'Reference_Water Heating-Comm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57:$AL$57</c15:sqref>
                  </c15:fullRef>
                </c:ext>
              </c:extLst>
              <c:f>'Reference_Water Heating-Comm'!$H$57:$AL$57</c:f>
              <c:numCache>
                <c:formatCode>0%</c:formatCode>
                <c:ptCount val="31"/>
                <c:pt idx="0">
                  <c:v>4.0000000003527249E-2</c:v>
                </c:pt>
                <c:pt idx="1">
                  <c:v>3.4285714294725073E-2</c:v>
                </c:pt>
                <c:pt idx="2">
                  <c:v>2.8571428569944858E-2</c:v>
                </c:pt>
                <c:pt idx="3">
                  <c:v>2.2857142872876973E-2</c:v>
                </c:pt>
                <c:pt idx="4">
                  <c:v>1.714285712955043E-2</c:v>
                </c:pt>
                <c:pt idx="5">
                  <c:v>1.1428571426485346E-2</c:v>
                </c:pt>
                <c:pt idx="6">
                  <c:v>5.7142857210217097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98-44CD-BF59-8EB5B6D5B37E}"/>
            </c:ext>
          </c:extLst>
        </c:ser>
        <c:ser>
          <c:idx val="3"/>
          <c:order val="4"/>
          <c:tx>
            <c:strRef>
              <c:f>'Reference_Water Heating-Comm'!$E$60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56:$AL$56</c15:sqref>
                  </c15:fullRef>
                </c:ext>
              </c:extLst>
              <c:f>'Reference_Water Heating-Comm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60:$AL$60</c15:sqref>
                  </c15:fullRef>
                </c:ext>
              </c:extLst>
              <c:f>'Reference_Water Heating-Comm'!$H$60:$AL$60</c:f>
              <c:numCache>
                <c:formatCode>0%</c:formatCode>
                <c:ptCount val="31"/>
                <c:pt idx="0">
                  <c:v>0</c:v>
                </c:pt>
                <c:pt idx="1">
                  <c:v>0.1001428571186522</c:v>
                </c:pt>
                <c:pt idx="2">
                  <c:v>0.20028571429478717</c:v>
                </c:pt>
                <c:pt idx="3">
                  <c:v>0.30042857143778978</c:v>
                </c:pt>
                <c:pt idx="4">
                  <c:v>0.40057142856672029</c:v>
                </c:pt>
                <c:pt idx="5">
                  <c:v>0.50071428572393384</c:v>
                </c:pt>
                <c:pt idx="6">
                  <c:v>0.57685714285263423</c:v>
                </c:pt>
                <c:pt idx="7">
                  <c:v>0.65299999998564995</c:v>
                </c:pt>
                <c:pt idx="8">
                  <c:v>0.65300000000797775</c:v>
                </c:pt>
                <c:pt idx="9">
                  <c:v>0.65300000001673952</c:v>
                </c:pt>
                <c:pt idx="10">
                  <c:v>0.65300000000139724</c:v>
                </c:pt>
                <c:pt idx="11">
                  <c:v>0.65299999998628722</c:v>
                </c:pt>
                <c:pt idx="12">
                  <c:v>0.65299999997913849</c:v>
                </c:pt>
                <c:pt idx="13">
                  <c:v>0.65299999998444258</c:v>
                </c:pt>
                <c:pt idx="14">
                  <c:v>0.65299999996660885</c:v>
                </c:pt>
                <c:pt idx="15">
                  <c:v>0.65299999999130542</c:v>
                </c:pt>
                <c:pt idx="16">
                  <c:v>0.65300000000166381</c:v>
                </c:pt>
                <c:pt idx="17">
                  <c:v>0.65299999997394587</c:v>
                </c:pt>
                <c:pt idx="18">
                  <c:v>0.65299999999246716</c:v>
                </c:pt>
                <c:pt idx="19">
                  <c:v>0.65300000002755287</c:v>
                </c:pt>
                <c:pt idx="20">
                  <c:v>0.65299999997304758</c:v>
                </c:pt>
                <c:pt idx="21">
                  <c:v>0.6529999999971392</c:v>
                </c:pt>
                <c:pt idx="22">
                  <c:v>0.65299999998473579</c:v>
                </c:pt>
                <c:pt idx="23">
                  <c:v>0.65300000000835967</c:v>
                </c:pt>
                <c:pt idx="24">
                  <c:v>0.65300000002145053</c:v>
                </c:pt>
                <c:pt idx="25">
                  <c:v>0.6530000000003755</c:v>
                </c:pt>
                <c:pt idx="26">
                  <c:v>0.65300000000089564</c:v>
                </c:pt>
                <c:pt idx="27">
                  <c:v>0.65300000003698389</c:v>
                </c:pt>
                <c:pt idx="28">
                  <c:v>0.65299999997942526</c:v>
                </c:pt>
                <c:pt idx="29">
                  <c:v>0.65299999999102265</c:v>
                </c:pt>
                <c:pt idx="30">
                  <c:v>0.65300000002805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98-44CD-BF59-8EB5B6D5B37E}"/>
            </c:ext>
          </c:extLst>
        </c:ser>
        <c:ser>
          <c:idx val="1"/>
          <c:order val="5"/>
          <c:tx>
            <c:strRef>
              <c:f>'Reference_Water Heating-Comm'!$E$58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56:$AL$56</c15:sqref>
                  </c15:fullRef>
                </c:ext>
              </c:extLst>
              <c:f>'Reference_Water Heating-Comm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G$58:$AL$58</c15:sqref>
                  </c15:fullRef>
                </c:ext>
              </c:extLst>
              <c:f>'Reference_Water Heating-Comm'!$H$58:$AL$58</c:f>
              <c:numCache>
                <c:formatCode>0%</c:formatCode>
                <c:ptCount val="31"/>
                <c:pt idx="0">
                  <c:v>0.58000000002175134</c:v>
                </c:pt>
                <c:pt idx="1">
                  <c:v>0.50957142856465487</c:v>
                </c:pt>
                <c:pt idx="2">
                  <c:v>0.43914285713952611</c:v>
                </c:pt>
                <c:pt idx="3">
                  <c:v>0.36871428568127701</c:v>
                </c:pt>
                <c:pt idx="4">
                  <c:v>0.29828571429984008</c:v>
                </c:pt>
                <c:pt idx="5">
                  <c:v>0.22785714283184921</c:v>
                </c:pt>
                <c:pt idx="6">
                  <c:v>0.15742857142795141</c:v>
                </c:pt>
                <c:pt idx="7">
                  <c:v>8.6999999997792343E-2</c:v>
                </c:pt>
                <c:pt idx="8">
                  <c:v>8.6999999991454649E-2</c:v>
                </c:pt>
                <c:pt idx="9">
                  <c:v>8.6999999997816616E-2</c:v>
                </c:pt>
                <c:pt idx="10">
                  <c:v>8.7000000006331998E-2</c:v>
                </c:pt>
                <c:pt idx="11">
                  <c:v>8.7000000004047354E-2</c:v>
                </c:pt>
                <c:pt idx="12">
                  <c:v>8.6999999998902039E-2</c:v>
                </c:pt>
                <c:pt idx="13">
                  <c:v>8.7000000008832873E-2</c:v>
                </c:pt>
                <c:pt idx="14">
                  <c:v>8.7000000003035718E-2</c:v>
                </c:pt>
                <c:pt idx="15">
                  <c:v>8.6999999985389542E-2</c:v>
                </c:pt>
                <c:pt idx="16">
                  <c:v>8.7000000000087327E-2</c:v>
                </c:pt>
                <c:pt idx="17">
                  <c:v>8.7000000013566323E-2</c:v>
                </c:pt>
                <c:pt idx="18">
                  <c:v>8.7000000025744637E-2</c:v>
                </c:pt>
                <c:pt idx="19">
                  <c:v>8.6999999981604417E-2</c:v>
                </c:pt>
                <c:pt idx="20">
                  <c:v>8.6999999988827223E-2</c:v>
                </c:pt>
                <c:pt idx="21">
                  <c:v>8.7000000023332885E-2</c:v>
                </c:pt>
                <c:pt idx="22">
                  <c:v>8.7000000000577019E-2</c:v>
                </c:pt>
                <c:pt idx="23">
                  <c:v>8.6999999987948426E-2</c:v>
                </c:pt>
                <c:pt idx="24">
                  <c:v>8.6999999991324087E-2</c:v>
                </c:pt>
                <c:pt idx="25">
                  <c:v>8.7000000002850339E-2</c:v>
                </c:pt>
                <c:pt idx="26">
                  <c:v>8.7000000002903588E-2</c:v>
                </c:pt>
                <c:pt idx="27">
                  <c:v>8.6999999971756364E-2</c:v>
                </c:pt>
                <c:pt idx="28">
                  <c:v>8.7000000004684816E-2</c:v>
                </c:pt>
                <c:pt idx="29">
                  <c:v>8.700000002977798E-2</c:v>
                </c:pt>
                <c:pt idx="30">
                  <c:v>8.70000000100781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98-44CD-BF59-8EB5B6D5B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1705343"/>
        <c:axId val="2011690783"/>
      </c:areaChart>
      <c:catAx>
        <c:axId val="20117053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1690783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11690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mm. Water Heating Sales Shar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17053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4"/>
          <c:order val="0"/>
          <c:tx>
            <c:strRef>
              <c:f>'Reference_Water Heating-Comm'!$E$71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66:$AL$66</c15:sqref>
                  </c15:fullRef>
                </c:ext>
              </c:extLst>
              <c:f>'Reference_Water Heating-Comm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71:$AL$71</c15:sqref>
                  </c15:fullRef>
                </c:ext>
              </c:extLst>
              <c:f>'Reference_Water Heating-Comm'!$H$71:$AL$71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5.1493636499999988E-3</c:v>
                </c:pt>
                <c:pt idx="2" formatCode="#,##0.000">
                  <c:v>1.5933226160000001E-2</c:v>
                </c:pt>
                <c:pt idx="3" formatCode="#,##0.000">
                  <c:v>3.2406613760000001E-2</c:v>
                </c:pt>
                <c:pt idx="4" formatCode="#,##0.000">
                  <c:v>5.4287585079999992E-2</c:v>
                </c:pt>
                <c:pt idx="5" formatCode="#,##0.000">
                  <c:v>8.1121037799999976E-2</c:v>
                </c:pt>
                <c:pt idx="6" formatCode="#,##0.000">
                  <c:v>0.10721397514999989</c:v>
                </c:pt>
                <c:pt idx="7" formatCode="#,##0.000">
                  <c:v>0.13248965440000002</c:v>
                </c:pt>
                <c:pt idx="8" formatCode="#,##0.000">
                  <c:v>0.15694579432</c:v>
                </c:pt>
                <c:pt idx="9" formatCode="#,##0.000">
                  <c:v>0.18059154891999998</c:v>
                </c:pt>
                <c:pt idx="10" formatCode="#,##0.000">
                  <c:v>0.20341004886999989</c:v>
                </c:pt>
                <c:pt idx="11" formatCode="#,##0.000">
                  <c:v>0.22534711630999987</c:v>
                </c:pt>
                <c:pt idx="12" formatCode="#,##0.000">
                  <c:v>0.24631671827000001</c:v>
                </c:pt>
                <c:pt idx="13" formatCode="#,##0.000">
                  <c:v>0.26621225395999987</c:v>
                </c:pt>
                <c:pt idx="14" formatCode="#,##0.000">
                  <c:v>0.28491593691999989</c:v>
                </c:pt>
                <c:pt idx="15" formatCode="#,##0.000">
                  <c:v>0.30230289483999995</c:v>
                </c:pt>
                <c:pt idx="16" formatCode="#,##0.000">
                  <c:v>0.31824119179999993</c:v>
                </c:pt>
                <c:pt idx="17" formatCode="#,##0.000">
                  <c:v>0.33259330210999999</c:v>
                </c:pt>
                <c:pt idx="18" formatCode="#,##0.000">
                  <c:v>0.34522675037</c:v>
                </c:pt>
                <c:pt idx="19" formatCode="#,##0.000">
                  <c:v>0.35603895756999993</c:v>
                </c:pt>
                <c:pt idx="20" formatCode="#,##0.000">
                  <c:v>0.36499307520999996</c:v>
                </c:pt>
                <c:pt idx="21" formatCode="#,##0.000">
                  <c:v>0.37215158987000002</c:v>
                </c:pt>
                <c:pt idx="22" formatCode="#,##0.000">
                  <c:v>0.37769007600999988</c:v>
                </c:pt>
                <c:pt idx="23" formatCode="#,##0.000">
                  <c:v>0.38187992308000002</c:v>
                </c:pt>
                <c:pt idx="24" formatCode="#,##0.000">
                  <c:v>0.38504362813999904</c:v>
                </c:pt>
                <c:pt idx="25" formatCode="#,##0.000">
                  <c:v>0.38749971037999997</c:v>
                </c:pt>
                <c:pt idx="26" formatCode="#,##0.000">
                  <c:v>0.38951757164999989</c:v>
                </c:pt>
                <c:pt idx="27" formatCode="#,##0.000">
                  <c:v>0.3912948719799999</c:v>
                </c:pt>
                <c:pt idx="28" formatCode="#,##0.000">
                  <c:v>0.39295792913999988</c:v>
                </c:pt>
                <c:pt idx="29" formatCode="#,##0.000">
                  <c:v>0.39457692672999994</c:v>
                </c:pt>
                <c:pt idx="30" formatCode="#,##0.000">
                  <c:v>0.3961855568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36-4A81-A78B-5651B1825E77}"/>
            </c:ext>
          </c:extLst>
        </c:ser>
        <c:ser>
          <c:idx val="2"/>
          <c:order val="1"/>
          <c:tx>
            <c:strRef>
              <c:f>'Reference_Water Heating-Comm'!$E$69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66:$AL$66</c15:sqref>
                  </c15:fullRef>
                </c:ext>
              </c:extLst>
              <c:f>'Reference_Water Heating-Comm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69:$AL$69</c15:sqref>
                  </c15:fullRef>
                </c:ext>
              </c:extLst>
              <c:f>'Reference_Water Heating-Comm'!$H$69:$AL$69</c:f>
              <c:numCache>
                <c:formatCode>#,##0</c:formatCode>
                <c:ptCount val="31"/>
                <c:pt idx="0" formatCode="#,##0.000">
                  <c:v>1.9123172396499999</c:v>
                </c:pt>
                <c:pt idx="1" formatCode="#,##0.000">
                  <c:v>1.9055935496199998</c:v>
                </c:pt>
                <c:pt idx="2" formatCode="#,##0.000">
                  <c:v>1.8836212270299992</c:v>
                </c:pt>
                <c:pt idx="3" formatCode="#,##0.000">
                  <c:v>1.8462512085</c:v>
                </c:pt>
                <c:pt idx="4" formatCode="#,##0.000">
                  <c:v>1.7942490589599998</c:v>
                </c:pt>
                <c:pt idx="5" formatCode="#,##0.000">
                  <c:v>1.7288503534799999</c:v>
                </c:pt>
                <c:pt idx="6" formatCode="#,##0.000">
                  <c:v>1.6655078112799997</c:v>
                </c:pt>
                <c:pt idx="7" formatCode="#,##0.000">
                  <c:v>1.6044300354399992</c:v>
                </c:pt>
                <c:pt idx="8" formatCode="#,##0.000">
                  <c:v>1.5456235211399998</c:v>
                </c:pt>
                <c:pt idx="9" formatCode="#,##0.000">
                  <c:v>1.48906372716</c:v>
                </c:pt>
                <c:pt idx="10" formatCode="#,##0.000">
                  <c:v>1.4347967492199982</c:v>
                </c:pt>
                <c:pt idx="11" formatCode="#,##0.000">
                  <c:v>1.3829699508000002</c:v>
                </c:pt>
                <c:pt idx="12" formatCode="#,##0.000">
                  <c:v>1.3338171615299972</c:v>
                </c:pt>
                <c:pt idx="13" formatCode="#,##0.000">
                  <c:v>1.2876280398199997</c:v>
                </c:pt>
                <c:pt idx="14" formatCode="#,##0.000">
                  <c:v>1.24472260762</c:v>
                </c:pt>
                <c:pt idx="15" formatCode="#,##0.000">
                  <c:v>1.2054401216099999</c:v>
                </c:pt>
                <c:pt idx="16" formatCode="#,##0.000">
                  <c:v>1.1701390134199983</c:v>
                </c:pt>
                <c:pt idx="17" formatCode="#,##0.000">
                  <c:v>1.1391928890799998</c:v>
                </c:pt>
                <c:pt idx="18" formatCode="#,##0.000">
                  <c:v>1.11296164875</c:v>
                </c:pt>
                <c:pt idx="19" formatCode="#,##0.000">
                  <c:v>1.0917240473499998</c:v>
                </c:pt>
                <c:pt idx="20" formatCode="#,##0.000">
                  <c:v>1.075580430629999</c:v>
                </c:pt>
                <c:pt idx="21" formatCode="#,##0.000">
                  <c:v>1.0643615228700001</c:v>
                </c:pt>
                <c:pt idx="22" formatCode="#,##0.000">
                  <c:v>1.0575910973799998</c:v>
                </c:pt>
                <c:pt idx="23" formatCode="#,##0.000">
                  <c:v>1.05453286084</c:v>
                </c:pt>
                <c:pt idx="24" formatCode="#,##0.000">
                  <c:v>1.0543118011599999</c:v>
                </c:pt>
                <c:pt idx="25" formatCode="#,##0.000">
                  <c:v>1.05606370569</c:v>
                </c:pt>
                <c:pt idx="26" formatCode="#,##0.000">
                  <c:v>1.0590576825899989</c:v>
                </c:pt>
                <c:pt idx="27" formatCode="#,##0.000">
                  <c:v>1.06275756999</c:v>
                </c:pt>
                <c:pt idx="28" formatCode="#,##0.000">
                  <c:v>1.066820851579998</c:v>
                </c:pt>
                <c:pt idx="29" formatCode="#,##0.000">
                  <c:v>1.0710573776099981</c:v>
                </c:pt>
                <c:pt idx="30" formatCode="#,##0.000">
                  <c:v>1.0753760488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36-4A81-A78B-5651B1825E77}"/>
            </c:ext>
          </c:extLst>
        </c:ser>
        <c:ser>
          <c:idx val="5"/>
          <c:order val="2"/>
          <c:tx>
            <c:strRef>
              <c:f>'Reference_Water Heating-Comm'!$E$7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66:$AL$66</c15:sqref>
                  </c15:fullRef>
                </c:ext>
              </c:extLst>
              <c:f>'Reference_Water Heating-Comm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72:$AL$72</c15:sqref>
                  </c15:fullRef>
                </c:ext>
              </c:extLst>
              <c:f>'Reference_Water Heating-Comm'!$H$72:$AL$72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0</c:v>
                </c:pt>
                <c:pt idx="2" formatCode="#,##0.000">
                  <c:v>0</c:v>
                </c:pt>
                <c:pt idx="3" formatCode="#,##0.000">
                  <c:v>0</c:v>
                </c:pt>
                <c:pt idx="4" formatCode="#,##0.000">
                  <c:v>0</c:v>
                </c:pt>
                <c:pt idx="5" formatCode="#,##0.000">
                  <c:v>0</c:v>
                </c:pt>
                <c:pt idx="6" formatCode="#,##0.000">
                  <c:v>0</c:v>
                </c:pt>
                <c:pt idx="7" formatCode="#,##0.000">
                  <c:v>0</c:v>
                </c:pt>
                <c:pt idx="8" formatCode="#,##0.000">
                  <c:v>0</c:v>
                </c:pt>
                <c:pt idx="9" formatCode="#,##0.000">
                  <c:v>0</c:v>
                </c:pt>
                <c:pt idx="10" formatCode="#,##0.000">
                  <c:v>0</c:v>
                </c:pt>
                <c:pt idx="11" formatCode="#,##0.000">
                  <c:v>0</c:v>
                </c:pt>
                <c:pt idx="12" formatCode="#,##0.000">
                  <c:v>0</c:v>
                </c:pt>
                <c:pt idx="13" formatCode="#,##0.000">
                  <c:v>0</c:v>
                </c:pt>
                <c:pt idx="14" formatCode="#,##0.000">
                  <c:v>0</c:v>
                </c:pt>
                <c:pt idx="15" formatCode="#,##0.000">
                  <c:v>0</c:v>
                </c:pt>
                <c:pt idx="16" formatCode="#,##0.000">
                  <c:v>0</c:v>
                </c:pt>
                <c:pt idx="17" formatCode="#,##0.000">
                  <c:v>0</c:v>
                </c:pt>
                <c:pt idx="18" formatCode="#,##0.000">
                  <c:v>0</c:v>
                </c:pt>
                <c:pt idx="19" formatCode="#,##0.000">
                  <c:v>0</c:v>
                </c:pt>
                <c:pt idx="20" formatCode="#,##0.000">
                  <c:v>0</c:v>
                </c:pt>
                <c:pt idx="21" formatCode="#,##0.000">
                  <c:v>0</c:v>
                </c:pt>
                <c:pt idx="22" formatCode="#,##0.000">
                  <c:v>0</c:v>
                </c:pt>
                <c:pt idx="23" formatCode="#,##0.000">
                  <c:v>0</c:v>
                </c:pt>
                <c:pt idx="24" formatCode="#,##0.000">
                  <c:v>0</c:v>
                </c:pt>
                <c:pt idx="25" formatCode="#,##0.000">
                  <c:v>0</c:v>
                </c:pt>
                <c:pt idx="26" formatCode="#,##0.000">
                  <c:v>0</c:v>
                </c:pt>
                <c:pt idx="27" formatCode="#,##0.000">
                  <c:v>0</c:v>
                </c:pt>
                <c:pt idx="28" formatCode="#,##0.000">
                  <c:v>0</c:v>
                </c:pt>
                <c:pt idx="29" formatCode="#,##0.000">
                  <c:v>0</c:v>
                </c:pt>
                <c:pt idx="30" formatCode="#,##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36-4A81-A78B-5651B1825E77}"/>
            </c:ext>
          </c:extLst>
        </c:ser>
        <c:ser>
          <c:idx val="0"/>
          <c:order val="3"/>
          <c:tx>
            <c:strRef>
              <c:f>'Reference_Water Heating-Comm'!$E$67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66:$AL$66</c15:sqref>
                  </c15:fullRef>
                </c:ext>
              </c:extLst>
              <c:f>'Reference_Water Heating-Comm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67:$AL$67</c15:sqref>
                  </c15:fullRef>
                </c:ext>
              </c:extLst>
              <c:f>'Reference_Water Heating-Comm'!$H$67:$AL$67</c:f>
              <c:numCache>
                <c:formatCode>#,##0</c:formatCode>
                <c:ptCount val="31"/>
                <c:pt idx="0" formatCode="#,##0.000">
                  <c:v>0.20129655153999998</c:v>
                </c:pt>
                <c:pt idx="1" formatCode="#,##0.000">
                  <c:v>0.19995826036999989</c:v>
                </c:pt>
                <c:pt idx="2" formatCode="#,##0.000">
                  <c:v>0.19632491134999991</c:v>
                </c:pt>
                <c:pt idx="3" formatCode="#,##0.000">
                  <c:v>0.19037407569000001</c:v>
                </c:pt>
                <c:pt idx="4" formatCode="#,##0.000">
                  <c:v>0.18222086260000003</c:v>
                </c:pt>
                <c:pt idx="5" formatCode="#,##0.000">
                  <c:v>0.17205105942999999</c:v>
                </c:pt>
                <c:pt idx="6" formatCode="#,##0.000">
                  <c:v>0.16005544957999993</c:v>
                </c:pt>
                <c:pt idx="7" formatCode="#,##0.000">
                  <c:v>0.1463898439199999</c:v>
                </c:pt>
                <c:pt idx="8" formatCode="#,##0.000">
                  <c:v>0.13317964005999999</c:v>
                </c:pt>
                <c:pt idx="9" formatCode="#,##0.000">
                  <c:v>0.12040596967</c:v>
                </c:pt>
                <c:pt idx="10" formatCode="#,##0.000">
                  <c:v>0.10805949595</c:v>
                </c:pt>
                <c:pt idx="11" formatCode="#,##0.000">
                  <c:v>9.6146931089999901E-2</c:v>
                </c:pt>
                <c:pt idx="12" formatCode="#,##0.000">
                  <c:v>8.4688806239999997E-2</c:v>
                </c:pt>
                <c:pt idx="13" formatCode="#,##0.000">
                  <c:v>7.3715019569999998E-2</c:v>
                </c:pt>
                <c:pt idx="14" formatCode="#,##0.000">
                  <c:v>6.3262844569999976E-2</c:v>
                </c:pt>
                <c:pt idx="15" formatCode="#,##0.000">
                  <c:v>5.3379397639999999E-2</c:v>
                </c:pt>
                <c:pt idx="16" formatCode="#,##0.000">
                  <c:v>4.412756167000001E-2</c:v>
                </c:pt>
                <c:pt idx="17" formatCode="#,##0.000">
                  <c:v>3.5591320219999903E-2</c:v>
                </c:pt>
                <c:pt idx="18" formatCode="#,##0.000">
                  <c:v>2.7874584309999988E-2</c:v>
                </c:pt>
                <c:pt idx="19" formatCode="#,##0.000">
                  <c:v>2.1088708120000004E-2</c:v>
                </c:pt>
                <c:pt idx="20" formatCode="#,##0.000">
                  <c:v>1.532876383E-2</c:v>
                </c:pt>
                <c:pt idx="21" formatCode="#,##0.000">
                  <c:v>1.0645364649999989E-2</c:v>
                </c:pt>
                <c:pt idx="22" formatCode="#,##0.000">
                  <c:v>7.0231496599999907E-3</c:v>
                </c:pt>
                <c:pt idx="23" formatCode="#,##0.000">
                  <c:v>4.3754209099999995E-3</c:v>
                </c:pt>
                <c:pt idx="24" formatCode="#,##0.000">
                  <c:v>2.5573240299999987E-3</c:v>
                </c:pt>
                <c:pt idx="25" formatCode="#,##0.000">
                  <c:v>1.3919458100000001E-3</c:v>
                </c:pt>
                <c:pt idx="26" formatCode="#,##0.000">
                  <c:v>6.9958293999999996E-4</c:v>
                </c:pt>
                <c:pt idx="27" formatCode="#,##0.000">
                  <c:v>3.2150525999999997E-4</c:v>
                </c:pt>
                <c:pt idx="28" formatCode="#,##0.000">
                  <c:v>1.3360629999999989E-4</c:v>
                </c:pt>
                <c:pt idx="29" formatCode="#,##0.000">
                  <c:v>4.9580360000000001E-5</c:v>
                </c:pt>
                <c:pt idx="30" formatCode="#,##0.000">
                  <c:v>1.620261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36-4A81-A78B-5651B1825E77}"/>
            </c:ext>
          </c:extLst>
        </c:ser>
        <c:ser>
          <c:idx val="3"/>
          <c:order val="4"/>
          <c:tx>
            <c:strRef>
              <c:f>'Reference_Water Heating-Comm'!$E$70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66:$AL$66</c15:sqref>
                  </c15:fullRef>
                </c:ext>
              </c:extLst>
              <c:f>'Reference_Water Heating-Comm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70:$AL$70</c15:sqref>
                  </c15:fullRef>
                </c:ext>
              </c:extLst>
              <c:f>'Reference_Water Heating-Comm'!$H$70:$AL$70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3.6833713349999998E-2</c:v>
                </c:pt>
                <c:pt idx="2" formatCode="#,##0.000">
                  <c:v>0.11397134215</c:v>
                </c:pt>
                <c:pt idx="3" formatCode="#,##0.000">
                  <c:v>0.23180649225999991</c:v>
                </c:pt>
                <c:pt idx="4" formatCode="#,##0.000">
                  <c:v>0.38832241974999993</c:v>
                </c:pt>
                <c:pt idx="5" formatCode="#,##0.000">
                  <c:v>0.58026374995999896</c:v>
                </c:pt>
                <c:pt idx="6" formatCode="#,##0.000">
                  <c:v>0.79532929121999996</c:v>
                </c:pt>
                <c:pt idx="7" formatCode="#,##0.000">
                  <c:v>1.0313117267599989</c:v>
                </c:pt>
                <c:pt idx="8" formatCode="#,##0.000">
                  <c:v>1.25988664905</c:v>
                </c:pt>
                <c:pt idx="9" formatCode="#,##0.000">
                  <c:v>1.4813215990600002</c:v>
                </c:pt>
                <c:pt idx="10" formatCode="#,##0.000">
                  <c:v>1.6957125018000001</c:v>
                </c:pt>
                <c:pt idx="11" formatCode="#,##0.000">
                  <c:v>1.9028774753400002</c:v>
                </c:pt>
                <c:pt idx="12" formatCode="#,##0.000">
                  <c:v>2.102395893979998</c:v>
                </c:pt>
                <c:pt idx="13" formatCode="#,##0.000">
                  <c:v>2.2936870599199888</c:v>
                </c:pt>
                <c:pt idx="14" formatCode="#,##0.000">
                  <c:v>2.4760528273099998</c:v>
                </c:pt>
                <c:pt idx="15" formatCode="#,##0.000">
                  <c:v>2.6486517483600003</c:v>
                </c:pt>
                <c:pt idx="16" formatCode="#,##0.000">
                  <c:v>2.8104201816999894</c:v>
                </c:pt>
                <c:pt idx="17" formatCode="#,##0.000">
                  <c:v>2.9600037396200003</c:v>
                </c:pt>
                <c:pt idx="18" formatCode="#,##0.000">
                  <c:v>3.0957911617199989</c:v>
                </c:pt>
                <c:pt idx="19" formatCode="#,##0.000">
                  <c:v>3.2161232614999999</c:v>
                </c:pt>
                <c:pt idx="20" formatCode="#,##0.000">
                  <c:v>3.319670493479999</c:v>
                </c:pt>
                <c:pt idx="21" formatCode="#,##0.000">
                  <c:v>3.4058660205799991</c:v>
                </c:pt>
                <c:pt idx="22" formatCode="#,##0.000">
                  <c:v>3.4752159786399996</c:v>
                </c:pt>
                <c:pt idx="23" formatCode="#,##0.000">
                  <c:v>3.5293413260399999</c:v>
                </c:pt>
                <c:pt idx="24" formatCode="#,##0.000">
                  <c:v>3.5707255731799989</c:v>
                </c:pt>
                <c:pt idx="25" formatCode="#,##0.000">
                  <c:v>3.6022725973399976</c:v>
                </c:pt>
                <c:pt idx="26" formatCode="#,##0.000">
                  <c:v>3.6268392558599993</c:v>
                </c:pt>
                <c:pt idx="27" formatCode="#,##0.000">
                  <c:v>3.646879956749999</c:v>
                </c:pt>
                <c:pt idx="28" formatCode="#,##0.000">
                  <c:v>3.6642654488699997</c:v>
                </c:pt>
                <c:pt idx="29" formatCode="#,##0.000">
                  <c:v>3.6802665592599886</c:v>
                </c:pt>
                <c:pt idx="30" formatCode="#,##0.000">
                  <c:v>3.69565075884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36-4A81-A78B-5651B1825E77}"/>
            </c:ext>
          </c:extLst>
        </c:ser>
        <c:ser>
          <c:idx val="1"/>
          <c:order val="5"/>
          <c:tx>
            <c:strRef>
              <c:f>'Reference_Water Heating-Comm'!$E$68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66:$AL$66</c15:sqref>
                  </c15:fullRef>
                </c:ext>
              </c:extLst>
              <c:f>'Reference_Water Heating-Comm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Comm'!$F$68:$AL$68</c15:sqref>
                  </c15:fullRef>
                </c:ext>
              </c:extLst>
              <c:f>'Reference_Water Heating-Comm'!$H$68:$AL$68</c:f>
              <c:numCache>
                <c:formatCode>#,##0</c:formatCode>
                <c:ptCount val="31"/>
                <c:pt idx="0" formatCode="#,##0.000">
                  <c:v>2.9187999973399994</c:v>
                </c:pt>
                <c:pt idx="1" formatCode="#,##0.000">
                  <c:v>2.9039661492499991</c:v>
                </c:pt>
                <c:pt idx="2" formatCode="#,##0.000">
                  <c:v>2.8608560173900002</c:v>
                </c:pt>
                <c:pt idx="3" formatCode="#,##0.000">
                  <c:v>2.7891932341799994</c:v>
                </c:pt>
                <c:pt idx="4" formatCode="#,##0.000">
                  <c:v>2.6903965883199978</c:v>
                </c:pt>
                <c:pt idx="5" formatCode="#,##0.000">
                  <c:v>2.5667559769700001</c:v>
                </c:pt>
                <c:pt idx="6" formatCode="#,##0.000">
                  <c:v>2.4206228738399984</c:v>
                </c:pt>
                <c:pt idx="7" formatCode="#,##0.000">
                  <c:v>2.253917717479998</c:v>
                </c:pt>
                <c:pt idx="8" formatCode="#,##0.000">
                  <c:v>2.0928361021899997</c:v>
                </c:pt>
                <c:pt idx="9" formatCode="#,##0.000">
                  <c:v>1.93714554614</c:v>
                </c:pt>
                <c:pt idx="10" formatCode="#,##0.000">
                  <c:v>1.7867310436599979</c:v>
                </c:pt>
                <c:pt idx="11" formatCode="#,##0.000">
                  <c:v>1.6416753932100001</c:v>
                </c:pt>
                <c:pt idx="12" formatCode="#,##0.000">
                  <c:v>1.5022317123299993</c:v>
                </c:pt>
                <c:pt idx="13" formatCode="#,##0.000">
                  <c:v>1.3687685681400001</c:v>
                </c:pt>
                <c:pt idx="14" formatCode="#,##0.000">
                  <c:v>1.2417454281999991</c:v>
                </c:pt>
                <c:pt idx="15" formatCode="#,##0.000">
                  <c:v>1.1217430755499991</c:v>
                </c:pt>
                <c:pt idx="16" formatCode="#,##0.000">
                  <c:v>1.0095366146199989</c:v>
                </c:pt>
                <c:pt idx="17" formatCode="#,##0.000">
                  <c:v>0.90616121646999803</c:v>
                </c:pt>
                <c:pt idx="18" formatCode="#,##0.000">
                  <c:v>0.81289765863999897</c:v>
                </c:pt>
                <c:pt idx="19" formatCode="#,##0.000">
                  <c:v>0.73111845596000002</c:v>
                </c:pt>
                <c:pt idx="20" formatCode="#,##0.000">
                  <c:v>0.66199544869000004</c:v>
                </c:pt>
                <c:pt idx="21" formatCode="#,##0.000">
                  <c:v>0.60615251985999896</c:v>
                </c:pt>
                <c:pt idx="22" formatCode="#,##0.000">
                  <c:v>0.56340042238999999</c:v>
                </c:pt>
                <c:pt idx="23" formatCode="#,##0.000">
                  <c:v>0.53267068126999984</c:v>
                </c:pt>
                <c:pt idx="24" formatCode="#,##0.000">
                  <c:v>0.51217804293000002</c:v>
                </c:pt>
                <c:pt idx="25" formatCode="#,##0.000">
                  <c:v>0.49974212992999895</c:v>
                </c:pt>
                <c:pt idx="26" formatCode="#,##0.000">
                  <c:v>0.49314817745</c:v>
                </c:pt>
                <c:pt idx="27" formatCode="#,##0.000">
                  <c:v>0.49043991462000003</c:v>
                </c:pt>
                <c:pt idx="28" formatCode="#,##0.000">
                  <c:v>0.49008780875000002</c:v>
                </c:pt>
                <c:pt idx="29" formatCode="#,##0.000">
                  <c:v>0.49102822185</c:v>
                </c:pt>
                <c:pt idx="30" formatCode="#,##0.000">
                  <c:v>0.49260523821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36-4A81-A78B-5651B1825E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84796111"/>
        <c:axId val="1384799023"/>
      </c:areaChart>
      <c:catAx>
        <c:axId val="13847961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4799023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38479902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mm. Water Heating Stocks</a:t>
                </a:r>
              </a:p>
              <a:p>
                <a:pPr>
                  <a:defRPr/>
                </a:pPr>
                <a:r>
                  <a:rPr lang="en-US"/>
                  <a:t>(Billion sq. f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479611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.xml"/><Relationship Id="rId3" Type="http://schemas.openxmlformats.org/officeDocument/2006/relationships/image" Target="../media/image21.svg"/><Relationship Id="rId7" Type="http://schemas.openxmlformats.org/officeDocument/2006/relationships/chart" Target="../charts/chart17.xml"/><Relationship Id="rId2" Type="http://schemas.openxmlformats.org/officeDocument/2006/relationships/image" Target="../media/image20.png"/><Relationship Id="rId1" Type="http://schemas.openxmlformats.org/officeDocument/2006/relationships/image" Target="../media/image19.png"/><Relationship Id="rId6" Type="http://schemas.openxmlformats.org/officeDocument/2006/relationships/image" Target="../media/image24.png"/><Relationship Id="rId11" Type="http://schemas.openxmlformats.org/officeDocument/2006/relationships/chart" Target="../charts/chart21.xml"/><Relationship Id="rId5" Type="http://schemas.openxmlformats.org/officeDocument/2006/relationships/image" Target="../media/image23.svg"/><Relationship Id="rId10" Type="http://schemas.openxmlformats.org/officeDocument/2006/relationships/chart" Target="../charts/chart20.xml"/><Relationship Id="rId4" Type="http://schemas.openxmlformats.org/officeDocument/2006/relationships/image" Target="../media/image22.png"/><Relationship Id="rId9" Type="http://schemas.openxmlformats.org/officeDocument/2006/relationships/chart" Target="../charts/chart19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7" Type="http://schemas.openxmlformats.org/officeDocument/2006/relationships/image" Target="../media/image31.png"/><Relationship Id="rId2" Type="http://schemas.openxmlformats.org/officeDocument/2006/relationships/image" Target="../media/image26.svg"/><Relationship Id="rId1" Type="http://schemas.openxmlformats.org/officeDocument/2006/relationships/image" Target="../media/image25.png"/><Relationship Id="rId6" Type="http://schemas.openxmlformats.org/officeDocument/2006/relationships/image" Target="../media/image30.svg"/><Relationship Id="rId5" Type="http://schemas.openxmlformats.org/officeDocument/2006/relationships/image" Target="../media/image29.png"/><Relationship Id="rId4" Type="http://schemas.openxmlformats.org/officeDocument/2006/relationships/image" Target="../media/image28.sv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2.xml"/><Relationship Id="rId3" Type="http://schemas.openxmlformats.org/officeDocument/2006/relationships/chart" Target="../charts/chart27.xml"/><Relationship Id="rId7" Type="http://schemas.openxmlformats.org/officeDocument/2006/relationships/chart" Target="../charts/chart31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5" Type="http://schemas.openxmlformats.org/officeDocument/2006/relationships/chart" Target="../charts/chart29.xml"/><Relationship Id="rId10" Type="http://schemas.openxmlformats.org/officeDocument/2006/relationships/chart" Target="../charts/chart34.xml"/><Relationship Id="rId4" Type="http://schemas.openxmlformats.org/officeDocument/2006/relationships/chart" Target="../charts/chart28.xml"/><Relationship Id="rId9" Type="http://schemas.openxmlformats.org/officeDocument/2006/relationships/chart" Target="../charts/chart3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1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7.xml"/><Relationship Id="rId3" Type="http://schemas.openxmlformats.org/officeDocument/2006/relationships/chart" Target="../charts/chart42.xml"/><Relationship Id="rId7" Type="http://schemas.openxmlformats.org/officeDocument/2006/relationships/chart" Target="../charts/chart46.xml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6" Type="http://schemas.openxmlformats.org/officeDocument/2006/relationships/chart" Target="../charts/chart45.xml"/><Relationship Id="rId5" Type="http://schemas.openxmlformats.org/officeDocument/2006/relationships/chart" Target="../charts/chart44.xml"/><Relationship Id="rId10" Type="http://schemas.openxmlformats.org/officeDocument/2006/relationships/chart" Target="../charts/chart49.xml"/><Relationship Id="rId4" Type="http://schemas.openxmlformats.org/officeDocument/2006/relationships/chart" Target="../charts/chart43.xml"/><Relationship Id="rId9" Type="http://schemas.openxmlformats.org/officeDocument/2006/relationships/chart" Target="../charts/chart4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2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5" Type="http://schemas.openxmlformats.org/officeDocument/2006/relationships/chart" Target="../charts/chart54.xml"/><Relationship Id="rId4" Type="http://schemas.openxmlformats.org/officeDocument/2006/relationships/chart" Target="../charts/chart53.xml"/></Relationships>
</file>

<file path=xl/drawings/_rels/drawing21.xml.rels><?xml version="1.0" encoding="UTF-8" standalone="yes"?>
<Relationships xmlns="http://schemas.openxmlformats.org/package/2006/relationships"><Relationship Id="rId8" Type="http://schemas.openxmlformats.org/officeDocument/2006/relationships/image" Target="../media/image32.png"/><Relationship Id="rId3" Type="http://schemas.openxmlformats.org/officeDocument/2006/relationships/chart" Target="../charts/chart57.xml"/><Relationship Id="rId7" Type="http://schemas.openxmlformats.org/officeDocument/2006/relationships/chart" Target="../charts/chart61.xml"/><Relationship Id="rId12" Type="http://schemas.openxmlformats.org/officeDocument/2006/relationships/image" Target="../media/image36.png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6" Type="http://schemas.openxmlformats.org/officeDocument/2006/relationships/chart" Target="../charts/chart60.xml"/><Relationship Id="rId11" Type="http://schemas.openxmlformats.org/officeDocument/2006/relationships/image" Target="../media/image35.png"/><Relationship Id="rId5" Type="http://schemas.openxmlformats.org/officeDocument/2006/relationships/chart" Target="../charts/chart59.xml"/><Relationship Id="rId10" Type="http://schemas.openxmlformats.org/officeDocument/2006/relationships/image" Target="../media/image34.png"/><Relationship Id="rId4" Type="http://schemas.openxmlformats.org/officeDocument/2006/relationships/chart" Target="../charts/chart58.xml"/><Relationship Id="rId9" Type="http://schemas.openxmlformats.org/officeDocument/2006/relationships/image" Target="../media/image33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4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7.xml"/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0.xml"/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3.xml"/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9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svg"/><Relationship Id="rId1" Type="http://schemas.openxmlformats.org/officeDocument/2006/relationships/image" Target="../media/image2.png"/><Relationship Id="rId4" Type="http://schemas.openxmlformats.org/officeDocument/2006/relationships/image" Target="../media/image5.svg"/></Relationships>
</file>

<file path=xl/drawings/_rels/drawing3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1.xml"/><Relationship Id="rId3" Type="http://schemas.openxmlformats.org/officeDocument/2006/relationships/chart" Target="../charts/chart86.xml"/><Relationship Id="rId7" Type="http://schemas.openxmlformats.org/officeDocument/2006/relationships/chart" Target="../charts/chart90.xml"/><Relationship Id="rId2" Type="http://schemas.openxmlformats.org/officeDocument/2006/relationships/chart" Target="../charts/chart85.xml"/><Relationship Id="rId1" Type="http://schemas.openxmlformats.org/officeDocument/2006/relationships/chart" Target="../charts/chart84.xml"/><Relationship Id="rId6" Type="http://schemas.openxmlformats.org/officeDocument/2006/relationships/chart" Target="../charts/chart89.xml"/><Relationship Id="rId5" Type="http://schemas.openxmlformats.org/officeDocument/2006/relationships/chart" Target="../charts/chart88.xml"/><Relationship Id="rId4" Type="http://schemas.openxmlformats.org/officeDocument/2006/relationships/chart" Target="../charts/chart87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4.xml"/><Relationship Id="rId2" Type="http://schemas.openxmlformats.org/officeDocument/2006/relationships/chart" Target="../charts/chart93.xml"/><Relationship Id="rId1" Type="http://schemas.openxmlformats.org/officeDocument/2006/relationships/chart" Target="../charts/chart92.xml"/><Relationship Id="rId4" Type="http://schemas.openxmlformats.org/officeDocument/2006/relationships/chart" Target="../charts/chart9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3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3.xml"/><Relationship Id="rId3" Type="http://schemas.openxmlformats.org/officeDocument/2006/relationships/chart" Target="../charts/chart108.xml"/><Relationship Id="rId7" Type="http://schemas.openxmlformats.org/officeDocument/2006/relationships/chart" Target="../charts/chart112.xml"/><Relationship Id="rId2" Type="http://schemas.openxmlformats.org/officeDocument/2006/relationships/chart" Target="../charts/chart107.xml"/><Relationship Id="rId1" Type="http://schemas.openxmlformats.org/officeDocument/2006/relationships/chart" Target="../charts/chart106.xml"/><Relationship Id="rId6" Type="http://schemas.openxmlformats.org/officeDocument/2006/relationships/chart" Target="../charts/chart111.xml"/><Relationship Id="rId5" Type="http://schemas.openxmlformats.org/officeDocument/2006/relationships/chart" Target="../charts/chart110.xml"/><Relationship Id="rId4" Type="http://schemas.openxmlformats.org/officeDocument/2006/relationships/chart" Target="../charts/chart109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6.xml"/><Relationship Id="rId2" Type="http://schemas.openxmlformats.org/officeDocument/2006/relationships/chart" Target="../charts/chart115.xml"/><Relationship Id="rId1" Type="http://schemas.openxmlformats.org/officeDocument/2006/relationships/chart" Target="../charts/chart114.xml"/><Relationship Id="rId4" Type="http://schemas.openxmlformats.org/officeDocument/2006/relationships/chart" Target="../charts/chart117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7.png"/><Relationship Id="rId1" Type="http://schemas.openxmlformats.org/officeDocument/2006/relationships/image" Target="../media/image6.png"/><Relationship Id="rId4" Type="http://schemas.openxmlformats.org/officeDocument/2006/relationships/image" Target="../media/image9.png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4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5.xml"/><Relationship Id="rId3" Type="http://schemas.openxmlformats.org/officeDocument/2006/relationships/chart" Target="../charts/chart130.xml"/><Relationship Id="rId7" Type="http://schemas.openxmlformats.org/officeDocument/2006/relationships/chart" Target="../charts/chart134.xml"/><Relationship Id="rId2" Type="http://schemas.openxmlformats.org/officeDocument/2006/relationships/chart" Target="../charts/chart129.xml"/><Relationship Id="rId1" Type="http://schemas.openxmlformats.org/officeDocument/2006/relationships/chart" Target="../charts/chart128.xml"/><Relationship Id="rId6" Type="http://schemas.openxmlformats.org/officeDocument/2006/relationships/chart" Target="../charts/chart133.xml"/><Relationship Id="rId5" Type="http://schemas.openxmlformats.org/officeDocument/2006/relationships/chart" Target="../charts/chart132.xml"/><Relationship Id="rId4" Type="http://schemas.openxmlformats.org/officeDocument/2006/relationships/chart" Target="../charts/chart131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8.xml"/><Relationship Id="rId2" Type="http://schemas.openxmlformats.org/officeDocument/2006/relationships/chart" Target="../charts/chart137.xml"/><Relationship Id="rId1" Type="http://schemas.openxmlformats.org/officeDocument/2006/relationships/chart" Target="../charts/chart136.xml"/><Relationship Id="rId4" Type="http://schemas.openxmlformats.org/officeDocument/2006/relationships/chart" Target="../charts/chart139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1.xml"/><Relationship Id="rId1" Type="http://schemas.openxmlformats.org/officeDocument/2006/relationships/chart" Target="../charts/chart140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3.xml"/><Relationship Id="rId1" Type="http://schemas.openxmlformats.org/officeDocument/2006/relationships/chart" Target="../charts/chart142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5.xml"/><Relationship Id="rId1" Type="http://schemas.openxmlformats.org/officeDocument/2006/relationships/chart" Target="../charts/chart144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7.xml"/><Relationship Id="rId1" Type="http://schemas.openxmlformats.org/officeDocument/2006/relationships/chart" Target="../charts/chart14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image" Target="../media/image10.png"/><Relationship Id="rId6" Type="http://schemas.openxmlformats.org/officeDocument/2006/relationships/image" Target="../media/image15.png"/><Relationship Id="rId5" Type="http://schemas.openxmlformats.org/officeDocument/2006/relationships/image" Target="../media/image14.png"/><Relationship Id="rId4" Type="http://schemas.openxmlformats.org/officeDocument/2006/relationships/image" Target="../media/image13.png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9.xml"/><Relationship Id="rId1" Type="http://schemas.openxmlformats.org/officeDocument/2006/relationships/chart" Target="../charts/chart148.xml"/></Relationships>
</file>

<file path=xl/drawings/_rels/drawing5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7.xml"/><Relationship Id="rId3" Type="http://schemas.openxmlformats.org/officeDocument/2006/relationships/chart" Target="../charts/chart152.xml"/><Relationship Id="rId7" Type="http://schemas.openxmlformats.org/officeDocument/2006/relationships/chart" Target="../charts/chart156.xml"/><Relationship Id="rId2" Type="http://schemas.openxmlformats.org/officeDocument/2006/relationships/chart" Target="../charts/chart151.xml"/><Relationship Id="rId1" Type="http://schemas.openxmlformats.org/officeDocument/2006/relationships/chart" Target="../charts/chart150.xml"/><Relationship Id="rId6" Type="http://schemas.openxmlformats.org/officeDocument/2006/relationships/chart" Target="../charts/chart155.xml"/><Relationship Id="rId5" Type="http://schemas.openxmlformats.org/officeDocument/2006/relationships/chart" Target="../charts/chart154.xml"/><Relationship Id="rId4" Type="http://schemas.openxmlformats.org/officeDocument/2006/relationships/chart" Target="../charts/chart153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0.xml"/><Relationship Id="rId2" Type="http://schemas.openxmlformats.org/officeDocument/2006/relationships/chart" Target="../charts/chart159.xml"/><Relationship Id="rId1" Type="http://schemas.openxmlformats.org/officeDocument/2006/relationships/chart" Target="../charts/chart158.xml"/><Relationship Id="rId4" Type="http://schemas.openxmlformats.org/officeDocument/2006/relationships/chart" Target="../charts/chart161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3.xml"/><Relationship Id="rId1" Type="http://schemas.openxmlformats.org/officeDocument/2006/relationships/chart" Target="../charts/chart162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chart" Target="../charts/chart164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chart" Target="../charts/chart166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9.xml"/><Relationship Id="rId1" Type="http://schemas.openxmlformats.org/officeDocument/2006/relationships/chart" Target="../charts/chart168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1.xml"/><Relationship Id="rId1" Type="http://schemas.openxmlformats.org/officeDocument/2006/relationships/chart" Target="../charts/chart170.xml"/></Relationships>
</file>

<file path=xl/drawings/_rels/drawing5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79.xml"/><Relationship Id="rId3" Type="http://schemas.openxmlformats.org/officeDocument/2006/relationships/chart" Target="../charts/chart174.xml"/><Relationship Id="rId7" Type="http://schemas.openxmlformats.org/officeDocument/2006/relationships/chart" Target="../charts/chart178.xml"/><Relationship Id="rId2" Type="http://schemas.openxmlformats.org/officeDocument/2006/relationships/chart" Target="../charts/chart173.xml"/><Relationship Id="rId1" Type="http://schemas.openxmlformats.org/officeDocument/2006/relationships/chart" Target="../charts/chart172.xml"/><Relationship Id="rId6" Type="http://schemas.openxmlformats.org/officeDocument/2006/relationships/chart" Target="../charts/chart177.xml"/><Relationship Id="rId5" Type="http://schemas.openxmlformats.org/officeDocument/2006/relationships/chart" Target="../charts/chart176.xml"/><Relationship Id="rId4" Type="http://schemas.openxmlformats.org/officeDocument/2006/relationships/chart" Target="../charts/chart175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2.xml"/><Relationship Id="rId2" Type="http://schemas.openxmlformats.org/officeDocument/2006/relationships/chart" Target="../charts/chart181.xml"/><Relationship Id="rId1" Type="http://schemas.openxmlformats.org/officeDocument/2006/relationships/chart" Target="../charts/chart180.xml"/><Relationship Id="rId4" Type="http://schemas.openxmlformats.org/officeDocument/2006/relationships/chart" Target="../charts/chart183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5.xml"/><Relationship Id="rId1" Type="http://schemas.openxmlformats.org/officeDocument/2006/relationships/chart" Target="../charts/chart184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7.xml"/><Relationship Id="rId1" Type="http://schemas.openxmlformats.org/officeDocument/2006/relationships/chart" Target="../charts/chart186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9.xml"/><Relationship Id="rId1" Type="http://schemas.openxmlformats.org/officeDocument/2006/relationships/chart" Target="../charts/chart188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0.png"/><Relationship Id="rId2" Type="http://schemas.openxmlformats.org/officeDocument/2006/relationships/image" Target="../media/image39.png"/><Relationship Id="rId1" Type="http://schemas.openxmlformats.org/officeDocument/2006/relationships/image" Target="../media/image38.png"/><Relationship Id="rId4" Type="http://schemas.openxmlformats.org/officeDocument/2006/relationships/image" Target="../media/image41.png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9.png"/><Relationship Id="rId2" Type="http://schemas.openxmlformats.org/officeDocument/2006/relationships/image" Target="../media/image43.png"/><Relationship Id="rId1" Type="http://schemas.openxmlformats.org/officeDocument/2006/relationships/image" Target="../media/image42.png"/><Relationship Id="rId5" Type="http://schemas.openxmlformats.org/officeDocument/2006/relationships/image" Target="../media/image41.png"/><Relationship Id="rId4" Type="http://schemas.openxmlformats.org/officeDocument/2006/relationships/image" Target="../media/image44.png"/></Relationships>
</file>

<file path=xl/drawings/_rels/drawing6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6.png"/><Relationship Id="rId2" Type="http://schemas.openxmlformats.org/officeDocument/2006/relationships/image" Target="../media/image39.png"/><Relationship Id="rId1" Type="http://schemas.openxmlformats.org/officeDocument/2006/relationships/image" Target="../media/image45.png"/><Relationship Id="rId4" Type="http://schemas.openxmlformats.org/officeDocument/2006/relationships/image" Target="../media/image41.png"/></Relationships>
</file>

<file path=xl/drawings/_rels/drawing6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8.png"/><Relationship Id="rId2" Type="http://schemas.openxmlformats.org/officeDocument/2006/relationships/image" Target="../media/image39.png"/><Relationship Id="rId1" Type="http://schemas.openxmlformats.org/officeDocument/2006/relationships/image" Target="../media/image47.png"/><Relationship Id="rId4" Type="http://schemas.openxmlformats.org/officeDocument/2006/relationships/image" Target="../media/image41.png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50.png"/><Relationship Id="rId2" Type="http://schemas.openxmlformats.org/officeDocument/2006/relationships/image" Target="../media/image39.png"/><Relationship Id="rId1" Type="http://schemas.openxmlformats.org/officeDocument/2006/relationships/image" Target="../media/image49.png"/><Relationship Id="rId4" Type="http://schemas.openxmlformats.org/officeDocument/2006/relationships/image" Target="../media/image41.png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image" Target="../media/image52.svg"/><Relationship Id="rId1" Type="http://schemas.openxmlformats.org/officeDocument/2006/relationships/image" Target="../media/image5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53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4.png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6.svg"/><Relationship Id="rId1" Type="http://schemas.openxmlformats.org/officeDocument/2006/relationships/image" Target="../media/image55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7.png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9.svg"/><Relationship Id="rId1" Type="http://schemas.openxmlformats.org/officeDocument/2006/relationships/image" Target="../media/image58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0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2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3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64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5.png"/></Relationships>
</file>

<file path=xl/drawings/_rels/drawing81.xml.rels><?xml version="1.0" encoding="UTF-8" standalone="yes"?>
<Relationships xmlns="http://schemas.openxmlformats.org/package/2006/relationships"><Relationship Id="rId3" Type="http://schemas.openxmlformats.org/officeDocument/2006/relationships/image" Target="../media/image68.png"/><Relationship Id="rId2" Type="http://schemas.openxmlformats.org/officeDocument/2006/relationships/image" Target="../media/image67.svg"/><Relationship Id="rId1" Type="http://schemas.openxmlformats.org/officeDocument/2006/relationships/image" Target="../media/image66.png"/><Relationship Id="rId6" Type="http://schemas.openxmlformats.org/officeDocument/2006/relationships/image" Target="../media/image71.svg"/><Relationship Id="rId5" Type="http://schemas.openxmlformats.org/officeDocument/2006/relationships/image" Target="../media/image70.png"/><Relationship Id="rId4" Type="http://schemas.openxmlformats.org/officeDocument/2006/relationships/image" Target="../media/image69.svg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4.png"/><Relationship Id="rId2" Type="http://schemas.openxmlformats.org/officeDocument/2006/relationships/image" Target="../media/image73.svg"/><Relationship Id="rId1" Type="http://schemas.openxmlformats.org/officeDocument/2006/relationships/image" Target="../media/image72.png"/><Relationship Id="rId5" Type="http://schemas.openxmlformats.org/officeDocument/2006/relationships/image" Target="../media/image76.emf"/><Relationship Id="rId4" Type="http://schemas.openxmlformats.org/officeDocument/2006/relationships/image" Target="../media/image75.sv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91</xdr:colOff>
      <xdr:row>4</xdr:row>
      <xdr:rowOff>146538</xdr:rowOff>
    </xdr:from>
    <xdr:to>
      <xdr:col>2</xdr:col>
      <xdr:colOff>897255</xdr:colOff>
      <xdr:row>9</xdr:row>
      <xdr:rowOff>1117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617" t="16301" r="5239" b="18493"/>
        <a:stretch/>
      </xdr:blipFill>
      <xdr:spPr>
        <a:xfrm>
          <a:off x="609991" y="1060938"/>
          <a:ext cx="4240139" cy="774844"/>
        </a:xfrm>
        <a:prstGeom prst="rect">
          <a:avLst/>
        </a:prstGeom>
      </xdr:spPr>
    </xdr:pic>
    <xdr:clientData/>
  </xdr:twoCellAnchor>
  <xdr:twoCellAnchor>
    <xdr:from>
      <xdr:col>1</xdr:col>
      <xdr:colOff>2234045</xdr:colOff>
      <xdr:row>8</xdr:row>
      <xdr:rowOff>89422</xdr:rowOff>
    </xdr:from>
    <xdr:to>
      <xdr:col>5</xdr:col>
      <xdr:colOff>54552</xdr:colOff>
      <xdr:row>11</xdr:row>
      <xdr:rowOff>26554</xdr:rowOff>
    </xdr:to>
    <xdr:sp macro="" textlink="">
      <xdr:nvSpPr>
        <xdr:cNvPr id="4" name="TextBox 2">
          <a:extLst>
            <a:ext uri="{FF2B5EF4-FFF2-40B4-BE49-F238E27FC236}">
              <a16:creationId xmlns:a16="http://schemas.microsoft.com/office/drawing/2014/main" id="{00000000-0008-0000-0000-000004000000}"/>
            </a:ext>
            <a:ext uri="{147F2762-F138-4A5C-976F-8EAC2B608ADB}">
              <a16:predDERef xmlns:a16="http://schemas.microsoft.com/office/drawing/2014/main" pred="{23537146-5A89-4E98-8684-B459479293EA}"/>
            </a:ext>
          </a:extLst>
        </xdr:cNvPr>
        <xdr:cNvSpPr txBox="1"/>
      </xdr:nvSpPr>
      <xdr:spPr>
        <a:xfrm>
          <a:off x="2822863" y="1717331"/>
          <a:ext cx="6675871" cy="45667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NOTE: </a:t>
          </a:r>
          <a:r>
            <a:rPr lang="en-US" sz="1100" b="0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Throughout this workbook, 2020 is a modelled year, reflecting historical trends.</a:t>
          </a:r>
        </a:p>
        <a:p>
          <a:endParaRPr lang="en-US">
            <a:solidFill>
              <a:srgbClr val="FF0000"/>
            </a:solidFill>
            <a:effectLst/>
          </a:endParaRPr>
        </a:p>
      </xdr:txBody>
    </xdr:sp>
    <xdr:clientData/>
  </xdr:twoCellAnchor>
  <xdr:twoCellAnchor>
    <xdr:from>
      <xdr:col>1</xdr:col>
      <xdr:colOff>2228273</xdr:colOff>
      <xdr:row>11</xdr:row>
      <xdr:rowOff>80818</xdr:rowOff>
    </xdr:from>
    <xdr:to>
      <xdr:col>5</xdr:col>
      <xdr:colOff>127000</xdr:colOff>
      <xdr:row>13</xdr:row>
      <xdr:rowOff>63501</xdr:rowOff>
    </xdr:to>
    <xdr:sp macro="" textlink="">
      <xdr:nvSpPr>
        <xdr:cNvPr id="5" name="TextBox 2">
          <a:extLst>
            <a:ext uri="{FF2B5EF4-FFF2-40B4-BE49-F238E27FC236}">
              <a16:creationId xmlns:a16="http://schemas.microsoft.com/office/drawing/2014/main" id="{D0B7546C-604B-4B45-BAA5-03BFD1475825}"/>
            </a:ext>
            <a:ext uri="{147F2762-F138-4A5C-976F-8EAC2B608ADB}">
              <a16:predDERef xmlns:a16="http://schemas.microsoft.com/office/drawing/2014/main" pred="{23537146-5A89-4E98-8684-B459479293EA}"/>
            </a:ext>
          </a:extLst>
        </xdr:cNvPr>
        <xdr:cNvSpPr txBox="1"/>
      </xdr:nvSpPr>
      <xdr:spPr>
        <a:xfrm>
          <a:off x="2799773" y="2168381"/>
          <a:ext cx="6717290" cy="31605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NOTE: </a:t>
          </a:r>
          <a:r>
            <a:rPr lang="en-US" sz="1100" b="0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This workbook replaces previous versions published on https://climate.ny.gov/Climate-Resources. </a:t>
          </a:r>
          <a:endParaRPr lang="en-US">
            <a:solidFill>
              <a:srgbClr val="FF0000"/>
            </a:solidFill>
            <a:effectLst/>
          </a:endParaRPr>
        </a:p>
        <a:p>
          <a:endParaRPr lang="en-US">
            <a:solidFill>
              <a:srgbClr val="FF0000"/>
            </a:solidFill>
            <a:effectLst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0971</xdr:colOff>
      <xdr:row>5</xdr:row>
      <xdr:rowOff>50959</xdr:rowOff>
    </xdr:from>
    <xdr:to>
      <xdr:col>4</xdr:col>
      <xdr:colOff>296895</xdr:colOff>
      <xdr:row>24</xdr:row>
      <xdr:rowOff>8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96856</xdr:colOff>
      <xdr:row>5</xdr:row>
      <xdr:rowOff>15240</xdr:rowOff>
    </xdr:from>
    <xdr:to>
      <xdr:col>13</xdr:col>
      <xdr:colOff>120631</xdr:colOff>
      <xdr:row>24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  <a:ext uri="{147F2762-F138-4A5C-976F-8EAC2B608ADB}">
              <a16:predDERef xmlns:a16="http://schemas.microsoft.com/office/drawing/2014/main" pre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69803</xdr:colOff>
      <xdr:row>5</xdr:row>
      <xdr:rowOff>15240</xdr:rowOff>
    </xdr:from>
    <xdr:to>
      <xdr:col>21</xdr:col>
      <xdr:colOff>209199</xdr:colOff>
      <xdr:row>24</xdr:row>
      <xdr:rowOff>573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800-000004000000}"/>
            </a:ext>
            <a:ext uri="{147F2762-F138-4A5C-976F-8EAC2B608ADB}">
              <a16:predDERef xmlns:a16="http://schemas.microsoft.com/office/drawing/2014/main" pre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</xdr:colOff>
      <xdr:row>26</xdr:row>
      <xdr:rowOff>69850</xdr:rowOff>
    </xdr:from>
    <xdr:to>
      <xdr:col>4</xdr:col>
      <xdr:colOff>409576</xdr:colOff>
      <xdr:row>44</xdr:row>
      <xdr:rowOff>51224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SpPr txBox="1"/>
      </xdr:nvSpPr>
      <xdr:spPr>
        <a:xfrm>
          <a:off x="600076" y="4194175"/>
          <a:ext cx="4667250" cy="272457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Buildings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Building emissions reductions are driven by rapid electrification, increased energy efficiency, and improved building shell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Rapid adoption of electrified technologies that builds from an ambitious interpretation of AP recommendations: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100% sales of HPs for all buildings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34% of residential SH stocks are HPs by 2035, 89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33% of commercial SH stocks are HPs by 2035, 93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100% sales of electrified end uses for cooking and clothes drying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Reduction in NYC district steam system fuel consumption in line with "Electrification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Pathway" from NYC</a:t>
          </a:r>
          <a:endParaRPr lang="en-US" sz="1100" b="0">
            <a:solidFill>
              <a:schemeClr val="bg1">
                <a:lumMod val="50000"/>
              </a:schemeClr>
            </a:solidFill>
          </a:endParaRP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Adoption of improved building shells for most new sales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By 2035, 95% of new building shell installations (new and retrofits) implement a shell improvement or retrofit. By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</a:t>
          </a:r>
          <a:r>
            <a:rPr lang="en-US" sz="1100" b="0">
              <a:solidFill>
                <a:schemeClr val="bg1">
                  <a:lumMod val="50000"/>
                </a:schemeClr>
              </a:solidFill>
            </a:rPr>
            <a:t>2050, around 92% of buildings have some shell improvements</a:t>
          </a:r>
        </a:p>
      </xdr:txBody>
    </xdr:sp>
    <xdr:clientData/>
  </xdr:twoCellAnchor>
  <xdr:twoCellAnchor>
    <xdr:from>
      <xdr:col>13</xdr:col>
      <xdr:colOff>504825</xdr:colOff>
      <xdr:row>26</xdr:row>
      <xdr:rowOff>69850</xdr:rowOff>
    </xdr:from>
    <xdr:to>
      <xdr:col>22</xdr:col>
      <xdr:colOff>390525</xdr:colOff>
      <xdr:row>45</xdr:row>
      <xdr:rowOff>1047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SpPr txBox="1"/>
      </xdr:nvSpPr>
      <xdr:spPr>
        <a:xfrm>
          <a:off x="10734675" y="4194175"/>
          <a:ext cx="5372100" cy="2930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Transportation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Light duty vehicles transition to battery electric technology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98% of new sales are ZEVs by 2030, 100%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10% early retirements of fossil stock by 203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26% of stocks are ZEVs by 2030, 95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Medium and heavy-duty vehicles are slower to transition, and rely on a combination of battery electric and hydrogen fuel cell technologie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50% of new MDV sales are ZEVs by 2030, 100% by 204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75/25 for MDV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40% of new HDV sales are ZEVs by 2030, 100% by 204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50/50 split BEV/FCEV for HDVs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9% of MHDV stocks are ZEVs by 2030, 85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Reduction in vehicle miles travelled due to transit, transportation demand management, telework, mixed-use development, and complete streets policies drives emission reduction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6% lower for LDV than the Reference in 2035 and 2050</a:t>
          </a:r>
        </a:p>
      </xdr:txBody>
    </xdr:sp>
    <xdr:clientData/>
  </xdr:twoCellAnchor>
  <xdr:twoCellAnchor>
    <xdr:from>
      <xdr:col>5</xdr:col>
      <xdr:colOff>190500</xdr:colOff>
      <xdr:row>26</xdr:row>
      <xdr:rowOff>69850</xdr:rowOff>
    </xdr:from>
    <xdr:to>
      <xdr:col>12</xdr:col>
      <xdr:colOff>581025</xdr:colOff>
      <xdr:row>44</xdr:row>
      <xdr:rowOff>98424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SpPr txBox="1"/>
      </xdr:nvSpPr>
      <xdr:spPr>
        <a:xfrm>
          <a:off x="5686425" y="4194175"/>
          <a:ext cx="4514850" cy="277177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Industry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20% increase in manufacturing energy efficiency by 2025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based on NYSERDA EE potential study, 40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4% of natural gas use is electrified by 2030, 83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17% of remaining natural gas assumed to be converted to hydrogen by 2030, 100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A small amount of natural gas remains for non-fuel use as feedstock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CCS for all cement and iron &amp; steel facilities with 90% capture r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0971</xdr:colOff>
      <xdr:row>5</xdr:row>
      <xdr:rowOff>50959</xdr:rowOff>
    </xdr:from>
    <xdr:to>
      <xdr:col>4</xdr:col>
      <xdr:colOff>296895</xdr:colOff>
      <xdr:row>24</xdr:row>
      <xdr:rowOff>8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96856</xdr:colOff>
      <xdr:row>5</xdr:row>
      <xdr:rowOff>15240</xdr:rowOff>
    </xdr:from>
    <xdr:to>
      <xdr:col>13</xdr:col>
      <xdr:colOff>120631</xdr:colOff>
      <xdr:row>24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  <a:ext uri="{147F2762-F138-4A5C-976F-8EAC2B608ADB}">
              <a16:predDERef xmlns:a16="http://schemas.microsoft.com/office/drawing/2014/main" pre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69803</xdr:colOff>
      <xdr:row>5</xdr:row>
      <xdr:rowOff>15240</xdr:rowOff>
    </xdr:from>
    <xdr:to>
      <xdr:col>21</xdr:col>
      <xdr:colOff>209199</xdr:colOff>
      <xdr:row>24</xdr:row>
      <xdr:rowOff>573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900-000004000000}"/>
            </a:ext>
            <a:ext uri="{147F2762-F138-4A5C-976F-8EAC2B608ADB}">
              <a16:predDERef xmlns:a16="http://schemas.microsoft.com/office/drawing/2014/main" pre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</xdr:colOff>
      <xdr:row>25</xdr:row>
      <xdr:rowOff>110067</xdr:rowOff>
    </xdr:from>
    <xdr:to>
      <xdr:col>4</xdr:col>
      <xdr:colOff>550334</xdr:colOff>
      <xdr:row>43</xdr:row>
      <xdr:rowOff>12065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SpPr txBox="1"/>
      </xdr:nvSpPr>
      <xdr:spPr>
        <a:xfrm>
          <a:off x="603251" y="3994150"/>
          <a:ext cx="4815416" cy="267758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Buildings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Building emissions reductions are driven by rapid electrification, increased energy efficiency, and improved building shell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Rapid adoption of electrified technologies that builds from an ambitious interpretation of AP recommendations: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100% sales of HPs for all buildings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34% of residential SH stocks are HPs by 2035, 89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33% of commercial SH stocks are HPs by 2035, 93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100% sales of electrified end uses for cooking and clothes drying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Reduction in NYC district steam system fuel consumption in line with "Electrification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Pathway" from NYC</a:t>
          </a:r>
          <a:endParaRPr lang="en-US" sz="1100" b="0">
            <a:solidFill>
              <a:schemeClr val="bg1">
                <a:lumMod val="50000"/>
              </a:schemeClr>
            </a:solidFill>
          </a:endParaRP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Adoption of improved building shells for most new sales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By 2035, 95% of new building shell installations (new and retrofits) implement a shell improvement or retrofit. By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</a:t>
          </a:r>
          <a:r>
            <a:rPr lang="en-US" sz="1100" b="0">
              <a:solidFill>
                <a:schemeClr val="bg1">
                  <a:lumMod val="50000"/>
                </a:schemeClr>
              </a:solidFill>
            </a:rPr>
            <a:t>2050, around 92% of buildings have some shell improvements</a:t>
          </a:r>
        </a:p>
      </xdr:txBody>
    </xdr:sp>
    <xdr:clientData/>
  </xdr:twoCellAnchor>
  <xdr:twoCellAnchor>
    <xdr:from>
      <xdr:col>13</xdr:col>
      <xdr:colOff>285751</xdr:colOff>
      <xdr:row>25</xdr:row>
      <xdr:rowOff>110067</xdr:rowOff>
    </xdr:from>
    <xdr:to>
      <xdr:col>22</xdr:col>
      <xdr:colOff>74085</xdr:colOff>
      <xdr:row>47</xdr:row>
      <xdr:rowOff>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SpPr txBox="1"/>
      </xdr:nvSpPr>
      <xdr:spPr>
        <a:xfrm>
          <a:off x="10551584" y="3994150"/>
          <a:ext cx="5312834" cy="3149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Transportation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Light duty vehicles transition to battery electric technology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98% of new sales are ZEVs by 2030, 100% by 203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10% early retirements of fossil stock by 203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26% of stocks are ZEVs by 2030, 95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Medium and heavy-duty vehicles are slower to transition, and rely on acombination of battery electric and hydrogen fuel cell technologie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50% of new MDV sales are ZEVs by 2030, 100% by 204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75/25 for MDV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40% of new HDV sales are ZEVs by 2030, 100% by 2045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50/50 split BEV/FCEV for HDVs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9% of MHDV stocks are ZEVs by 2030, 85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Reduction in vehicle miles travelled due to greater ambition in transit, transportation demand management, telework, mixed-use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development, and complete streets policies drives emission reductions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15% lower for LDV than the Reference in 2035 and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&gt; Electric short-haul aviation (16% by 2050), 50% hydrogen aviation</a:t>
          </a:r>
        </a:p>
      </xdr:txBody>
    </xdr:sp>
    <xdr:clientData/>
  </xdr:twoCellAnchor>
  <xdr:twoCellAnchor>
    <xdr:from>
      <xdr:col>5</xdr:col>
      <xdr:colOff>184150</xdr:colOff>
      <xdr:row>25</xdr:row>
      <xdr:rowOff>110067</xdr:rowOff>
    </xdr:from>
    <xdr:to>
      <xdr:col>12</xdr:col>
      <xdr:colOff>560917</xdr:colOff>
      <xdr:row>43</xdr:row>
      <xdr:rowOff>138641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900-000008000000}"/>
            </a:ext>
          </a:extLst>
        </xdr:cNvPr>
        <xdr:cNvSpPr txBox="1"/>
      </xdr:nvSpPr>
      <xdr:spPr>
        <a:xfrm>
          <a:off x="5687483" y="3994150"/>
          <a:ext cx="4525434" cy="269557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Key Industry</a:t>
          </a:r>
          <a:r>
            <a:rPr lang="en-US" sz="1100" b="0" baseline="0">
              <a:solidFill>
                <a:schemeClr val="bg1">
                  <a:lumMod val="50000"/>
                </a:schemeClr>
              </a:solidFill>
            </a:rPr>
            <a:t> Driver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20% increase in manufacturing energy efficiency by 2025 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based on NYSERDA EE potential study, 40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4% of natural gas use is electrified by 2030, 83%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Remaining natural gas use assumed to be converted to hydrogen by 2050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- A small amount of natural gas remains for non-fuel use as feedstocks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• CCS for all cement and iron &amp; steel facilities with 90% capture r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19</xdr:row>
      <xdr:rowOff>9525</xdr:rowOff>
    </xdr:from>
    <xdr:to>
      <xdr:col>3</xdr:col>
      <xdr:colOff>38100</xdr:colOff>
      <xdr:row>24</xdr:row>
      <xdr:rowOff>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SpPr txBox="1"/>
      </xdr:nvSpPr>
      <xdr:spPr>
        <a:xfrm>
          <a:off x="676275" y="2949575"/>
          <a:ext cx="4359275" cy="7207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Reference: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Maintenance of current agriculture practices in animal feeding, 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manure management, and soil management</a:t>
          </a:r>
        </a:p>
      </xdr:txBody>
    </xdr:sp>
    <xdr:clientData/>
  </xdr:twoCellAnchor>
  <xdr:twoCellAnchor editAs="oneCell">
    <xdr:from>
      <xdr:col>0</xdr:col>
      <xdr:colOff>523875</xdr:colOff>
      <xdr:row>5</xdr:row>
      <xdr:rowOff>142875</xdr:rowOff>
    </xdr:from>
    <xdr:to>
      <xdr:col>3</xdr:col>
      <xdr:colOff>177209</xdr:colOff>
      <xdr:row>18</xdr:row>
      <xdr:rowOff>1003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3875" y="1066800"/>
          <a:ext cx="4901609" cy="1938696"/>
        </a:xfrm>
        <a:prstGeom prst="rect">
          <a:avLst/>
        </a:prstGeom>
      </xdr:spPr>
    </xdr:pic>
    <xdr:clientData/>
  </xdr:twoCellAnchor>
  <xdr:twoCellAnchor editAs="oneCell">
    <xdr:from>
      <xdr:col>5</xdr:col>
      <xdr:colOff>186219</xdr:colOff>
      <xdr:row>5</xdr:row>
      <xdr:rowOff>142875</xdr:rowOff>
    </xdr:from>
    <xdr:to>
      <xdr:col>14</xdr:col>
      <xdr:colOff>298412</xdr:colOff>
      <xdr:row>18</xdr:row>
      <xdr:rowOff>102592</xdr:rowOff>
    </xdr:to>
    <xdr:pic>
      <xdr:nvPicPr>
        <xdr:cNvPr id="4" name="Graphic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rcRect t="1247" b="1247"/>
        <a:stretch/>
      </xdr:blipFill>
      <xdr:spPr>
        <a:xfrm>
          <a:off x="5977419" y="1066800"/>
          <a:ext cx="4903268" cy="1940917"/>
        </a:xfrm>
        <a:prstGeom prst="rect">
          <a:avLst/>
        </a:prstGeom>
      </xdr:spPr>
    </xdr:pic>
    <xdr:clientData/>
  </xdr:twoCellAnchor>
  <xdr:twoCellAnchor editAs="oneCell">
    <xdr:from>
      <xdr:col>15</xdr:col>
      <xdr:colOff>355047</xdr:colOff>
      <xdr:row>5</xdr:row>
      <xdr:rowOff>142875</xdr:rowOff>
    </xdr:from>
    <xdr:to>
      <xdr:col>24</xdr:col>
      <xdr:colOff>429723</xdr:colOff>
      <xdr:row>18</xdr:row>
      <xdr:rowOff>106858</xdr:rowOff>
    </xdr:to>
    <xdr:pic>
      <xdr:nvPicPr>
        <xdr:cNvPr id="5" name="Graphic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rcRect l="1179" r="1179"/>
        <a:stretch/>
      </xdr:blipFill>
      <xdr:spPr>
        <a:xfrm>
          <a:off x="12026347" y="1069975"/>
          <a:ext cx="4608576" cy="1945183"/>
        </a:xfrm>
        <a:prstGeom prst="rect">
          <a:avLst/>
        </a:prstGeom>
      </xdr:spPr>
    </xdr:pic>
    <xdr:clientData/>
  </xdr:twoCellAnchor>
  <xdr:twoCellAnchor editAs="oneCell">
    <xdr:from>
      <xdr:col>25</xdr:col>
      <xdr:colOff>476250</xdr:colOff>
      <xdr:row>5</xdr:row>
      <xdr:rowOff>142875</xdr:rowOff>
    </xdr:from>
    <xdr:to>
      <xdr:col>35</xdr:col>
      <xdr:colOff>42926</xdr:colOff>
      <xdr:row>18</xdr:row>
      <xdr:rowOff>12038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78" r="1378"/>
        <a:stretch/>
      </xdr:blipFill>
      <xdr:spPr>
        <a:xfrm>
          <a:off x="17151350" y="1069975"/>
          <a:ext cx="4608576" cy="1958707"/>
        </a:xfrm>
        <a:prstGeom prst="rect">
          <a:avLst/>
        </a:prstGeom>
      </xdr:spPr>
    </xdr:pic>
    <xdr:clientData/>
  </xdr:twoCellAnchor>
  <xdr:twoCellAnchor>
    <xdr:from>
      <xdr:col>26</xdr:col>
      <xdr:colOff>247650</xdr:colOff>
      <xdr:row>19</xdr:row>
      <xdr:rowOff>9525</xdr:rowOff>
    </xdr:from>
    <xdr:to>
      <xdr:col>35</xdr:col>
      <xdr:colOff>57150</xdr:colOff>
      <xdr:row>24</xdr:row>
      <xdr:rowOff>762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SpPr txBox="1"/>
      </xdr:nvSpPr>
      <xdr:spPr>
        <a:xfrm>
          <a:off x="17202150" y="3067050"/>
          <a:ext cx="4648200" cy="8286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Scenario 4: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Characterization of uncertainty in potential additional</a:t>
          </a:r>
          <a:r>
            <a:rPr lang="en-US" b="0" baseline="0">
              <a:solidFill>
                <a:schemeClr val="bg1">
                  <a:lumMod val="50000"/>
                </a:schemeClr>
              </a:solidFill>
              <a:effectLst/>
            </a:rPr>
            <a:t> innovation in agricultural practices for use in "no negative emission technologies" sensitivity analysis</a:t>
          </a:r>
          <a:endParaRPr lang="en-US" b="0">
            <a:solidFill>
              <a:schemeClr val="bg1">
                <a:lumMod val="50000"/>
              </a:schemeClr>
            </a:solidFill>
            <a:effectLst/>
          </a:endParaRPr>
        </a:p>
        <a:p>
          <a:endParaRPr lang="en-US" b="0">
            <a:solidFill>
              <a:schemeClr val="bg1">
                <a:lumMod val="50000"/>
              </a:schemeClr>
            </a:solidFill>
            <a:effectLst/>
          </a:endParaRPr>
        </a:p>
        <a:p>
          <a:endParaRPr lang="en-US" b="0">
            <a:solidFill>
              <a:schemeClr val="bg1">
                <a:lumMod val="50000"/>
              </a:schemeClr>
            </a:solidFill>
            <a:effectLst/>
          </a:endParaRPr>
        </a:p>
      </xdr:txBody>
    </xdr:sp>
    <xdr:clientData/>
  </xdr:twoCellAnchor>
  <xdr:twoCellAnchor>
    <xdr:from>
      <xdr:col>10</xdr:col>
      <xdr:colOff>495300</xdr:colOff>
      <xdr:row>19</xdr:row>
      <xdr:rowOff>9525</xdr:rowOff>
    </xdr:from>
    <xdr:to>
      <xdr:col>19</xdr:col>
      <xdr:colOff>352425</xdr:colOff>
      <xdr:row>23</xdr:row>
      <xdr:rowOff>12382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SpPr txBox="1"/>
      </xdr:nvSpPr>
      <xdr:spPr>
        <a:xfrm>
          <a:off x="8953500" y="3067050"/>
          <a:ext cx="4648200" cy="723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Scenarios 1-3: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 Agricultural emissions reductions in line with Wightman and Woodbury (2020) </a:t>
          </a:r>
        </a:p>
        <a:p>
          <a:endParaRPr lang="en-US" b="0">
            <a:solidFill>
              <a:schemeClr val="bg1">
                <a:lumMod val="50000"/>
              </a:schemeClr>
            </a:solidFill>
            <a:effectLst/>
          </a:endParaRPr>
        </a:p>
      </xdr:txBody>
    </xdr:sp>
    <xdr:clientData/>
  </xdr:twoCellAnchor>
  <xdr:oneCellAnchor>
    <xdr:from>
      <xdr:col>1</xdr:col>
      <xdr:colOff>1238250</xdr:colOff>
      <xdr:row>4</xdr:row>
      <xdr:rowOff>85725</xdr:rowOff>
    </xdr:from>
    <xdr:ext cx="1068113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/>
      </xdr:nvSpPr>
      <xdr:spPr>
        <a:xfrm>
          <a:off x="1838325" y="857250"/>
          <a:ext cx="1068113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Reference Case</a:t>
          </a:r>
        </a:p>
      </xdr:txBody>
    </xdr:sp>
    <xdr:clientData/>
  </xdr:oneCellAnchor>
  <xdr:oneCellAnchor>
    <xdr:from>
      <xdr:col>7</xdr:col>
      <xdr:colOff>0</xdr:colOff>
      <xdr:row>4</xdr:row>
      <xdr:rowOff>85725</xdr:rowOff>
    </xdr:from>
    <xdr:ext cx="2111860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SpPr txBox="1"/>
      </xdr:nvSpPr>
      <xdr:spPr>
        <a:xfrm>
          <a:off x="6877050" y="857250"/>
          <a:ext cx="2111860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Scenario 1: AP Recommendations</a:t>
          </a:r>
        </a:p>
      </xdr:txBody>
    </xdr:sp>
    <xdr:clientData/>
  </xdr:oneCellAnchor>
  <xdr:oneCellAnchor>
    <xdr:from>
      <xdr:col>18</xdr:col>
      <xdr:colOff>400050</xdr:colOff>
      <xdr:row>4</xdr:row>
      <xdr:rowOff>85725</xdr:rowOff>
    </xdr:from>
    <xdr:ext cx="950197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SpPr txBox="1"/>
      </xdr:nvSpPr>
      <xdr:spPr>
        <a:xfrm>
          <a:off x="13106400" y="857250"/>
          <a:ext cx="9501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Scenarios 2-3</a:t>
          </a:r>
        </a:p>
      </xdr:txBody>
    </xdr:sp>
    <xdr:clientData/>
  </xdr:oneCellAnchor>
  <xdr:oneCellAnchor>
    <xdr:from>
      <xdr:col>27</xdr:col>
      <xdr:colOff>419100</xdr:colOff>
      <xdr:row>4</xdr:row>
      <xdr:rowOff>85725</xdr:rowOff>
    </xdr:from>
    <xdr:ext cx="2173865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B00-00000C000000}"/>
            </a:ext>
          </a:extLst>
        </xdr:cNvPr>
        <xdr:cNvSpPr txBox="1"/>
      </xdr:nvSpPr>
      <xdr:spPr>
        <a:xfrm>
          <a:off x="17916525" y="857250"/>
          <a:ext cx="2173865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Scenario 4: Beyond 85% Reduction</a:t>
          </a:r>
        </a:p>
      </xdr:txBody>
    </xdr:sp>
    <xdr:clientData/>
  </xdr:oneCellAnchor>
  <xdr:twoCellAnchor>
    <xdr:from>
      <xdr:col>3</xdr:col>
      <xdr:colOff>0</xdr:colOff>
      <xdr:row>63</xdr:row>
      <xdr:rowOff>0</xdr:rowOff>
    </xdr:from>
    <xdr:to>
      <xdr:col>20</xdr:col>
      <xdr:colOff>127000</xdr:colOff>
      <xdr:row>90</xdr:row>
      <xdr:rowOff>12700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5DDEA0D3-A407-EE48-9854-3862849E2F76}"/>
            </a:ext>
            <a:ext uri="{147F2762-F138-4A5C-976F-8EAC2B608ADB}">
              <a16:predDERef xmlns:a16="http://schemas.microsoft.com/office/drawing/2014/main" pred="{00000000-0008-0000-0B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0</xdr:colOff>
      <xdr:row>92</xdr:row>
      <xdr:rowOff>0</xdr:rowOff>
    </xdr:from>
    <xdr:to>
      <xdr:col>20</xdr:col>
      <xdr:colOff>127000</xdr:colOff>
      <xdr:row>119</xdr:row>
      <xdr:rowOff>127000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E6445BC8-6573-FE49-AB41-C7F332CB86F2}"/>
            </a:ext>
            <a:ext uri="{147F2762-F138-4A5C-976F-8EAC2B608ADB}">
              <a16:predDERef xmlns:a16="http://schemas.microsoft.com/office/drawing/2014/main" pred="{5DDEA0D3-A407-EE48-9854-3862849E2F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</xdr:col>
      <xdr:colOff>0</xdr:colOff>
      <xdr:row>120</xdr:row>
      <xdr:rowOff>0</xdr:rowOff>
    </xdr:from>
    <xdr:to>
      <xdr:col>20</xdr:col>
      <xdr:colOff>127000</xdr:colOff>
      <xdr:row>147</xdr:row>
      <xdr:rowOff>127000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DD61B448-BEE4-C240-A575-A68EA0E11D77}"/>
            </a:ext>
            <a:ext uri="{147F2762-F138-4A5C-976F-8EAC2B608ADB}">
              <a16:predDERef xmlns:a16="http://schemas.microsoft.com/office/drawing/2014/main" pred="{E6445BC8-6573-FE49-AB41-C7F332CB86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</xdr:col>
      <xdr:colOff>0</xdr:colOff>
      <xdr:row>149</xdr:row>
      <xdr:rowOff>0</xdr:rowOff>
    </xdr:from>
    <xdr:to>
      <xdr:col>20</xdr:col>
      <xdr:colOff>127000</xdr:colOff>
      <xdr:row>176</xdr:row>
      <xdr:rowOff>127000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516BC97F-B38C-554B-B5AD-35F8AB657F5C}"/>
            </a:ext>
            <a:ext uri="{147F2762-F138-4A5C-976F-8EAC2B608ADB}">
              <a16:predDERef xmlns:a16="http://schemas.microsoft.com/office/drawing/2014/main" pred="{DD61B448-BEE4-C240-A575-A68EA0E11D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</xdr:col>
      <xdr:colOff>0</xdr:colOff>
      <xdr:row>178</xdr:row>
      <xdr:rowOff>0</xdr:rowOff>
    </xdr:from>
    <xdr:to>
      <xdr:col>20</xdr:col>
      <xdr:colOff>127000</xdr:colOff>
      <xdr:row>205</xdr:row>
      <xdr:rowOff>127000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6B859A98-B4A9-3D4F-9869-7948CB4ED0CE}"/>
            </a:ext>
            <a:ext uri="{147F2762-F138-4A5C-976F-8EAC2B608ADB}">
              <a16:predDERef xmlns:a16="http://schemas.microsoft.com/office/drawing/2014/main" pred="{516BC97F-B38C-554B-B5AD-35F8AB657F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5</xdr:row>
      <xdr:rowOff>0</xdr:rowOff>
    </xdr:from>
    <xdr:to>
      <xdr:col>21</xdr:col>
      <xdr:colOff>15874</xdr:colOff>
      <xdr:row>19</xdr:row>
      <xdr:rowOff>11643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AE153C5E-588E-D745-BDB3-23A20F610E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64584</xdr:colOff>
      <xdr:row>4</xdr:row>
      <xdr:rowOff>105833</xdr:rowOff>
    </xdr:from>
    <xdr:to>
      <xdr:col>11</xdr:col>
      <xdr:colOff>280458</xdr:colOff>
      <xdr:row>18</xdr:row>
      <xdr:rowOff>117475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A6637470-6262-BC49-9285-5C7E5892E654}"/>
            </a:ext>
            <a:ext uri="{147F2762-F138-4A5C-976F-8EAC2B608ADB}">
              <a16:predDERef xmlns:a16="http://schemas.microsoft.com/office/drawing/2014/main" pred="{AE153C5E-588E-D745-BDB3-23A20F610E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15661</xdr:colOff>
      <xdr:row>18</xdr:row>
      <xdr:rowOff>66673</xdr:rowOff>
    </xdr:from>
    <xdr:to>
      <xdr:col>2</xdr:col>
      <xdr:colOff>257176</xdr:colOff>
      <xdr:row>22</xdr:row>
      <xdr:rowOff>10477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725261" y="2971798"/>
          <a:ext cx="4665890" cy="6477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Reference: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 Declining forest carbon sequestration following historical trends</a:t>
          </a:r>
        </a:p>
      </xdr:txBody>
    </xdr:sp>
    <xdr:clientData/>
  </xdr:twoCellAnchor>
  <xdr:twoCellAnchor>
    <xdr:from>
      <xdr:col>13</xdr:col>
      <xdr:colOff>229960</xdr:colOff>
      <xdr:row>18</xdr:row>
      <xdr:rowOff>66673</xdr:rowOff>
    </xdr:from>
    <xdr:to>
      <xdr:col>21</xdr:col>
      <xdr:colOff>123825</xdr:colOff>
      <xdr:row>23</xdr:row>
      <xdr:rowOff>190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 txBox="1"/>
      </xdr:nvSpPr>
      <xdr:spPr>
        <a:xfrm>
          <a:off x="11964760" y="2971798"/>
          <a:ext cx="4770665" cy="71437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Scenarios 3-4: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Forest land sequestration returns to 1990 levels, with additional afforestation on marginal agricultural</a:t>
          </a:r>
          <a:r>
            <a:rPr lang="en-US" b="0" baseline="0">
              <a:solidFill>
                <a:schemeClr val="bg1">
                  <a:lumMod val="50000"/>
                </a:schemeClr>
              </a:solidFill>
              <a:effectLst/>
            </a:rPr>
            <a:t> lands (1.7 million acres by 2050)</a:t>
          </a:r>
          <a:endParaRPr lang="en-US" b="0">
            <a:solidFill>
              <a:schemeClr val="bg1">
                <a:lumMod val="50000"/>
              </a:schemeClr>
            </a:solidFill>
            <a:effectLst/>
          </a:endParaRPr>
        </a:p>
      </xdr:txBody>
    </xdr:sp>
    <xdr:clientData/>
  </xdr:twoCellAnchor>
  <xdr:twoCellAnchor>
    <xdr:from>
      <xdr:col>3</xdr:col>
      <xdr:colOff>601435</xdr:colOff>
      <xdr:row>18</xdr:row>
      <xdr:rowOff>66673</xdr:rowOff>
    </xdr:from>
    <xdr:to>
      <xdr:col>11</xdr:col>
      <xdr:colOff>600075</xdr:colOff>
      <xdr:row>22</xdr:row>
      <xdr:rowOff>123824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 txBox="1"/>
      </xdr:nvSpPr>
      <xdr:spPr>
        <a:xfrm>
          <a:off x="6240235" y="2971798"/>
          <a:ext cx="4875440" cy="66675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Scenarios</a:t>
          </a:r>
          <a:r>
            <a:rPr lang="en-US" b="0" baseline="0">
              <a:solidFill>
                <a:schemeClr val="bg1">
                  <a:lumMod val="50000"/>
                </a:schemeClr>
              </a:solidFill>
              <a:effectLst/>
            </a:rPr>
            <a:t> </a:t>
          </a:r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1-2: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Forest land sequestration returns to 1990 levels, with additional afforestation on marginal agricultural lands (400k acres by 2050)</a:t>
          </a:r>
        </a:p>
      </xdr:txBody>
    </xdr:sp>
    <xdr:clientData/>
  </xdr:twoCellAnchor>
  <xdr:oneCellAnchor>
    <xdr:from>
      <xdr:col>5</xdr:col>
      <xdr:colOff>552450</xdr:colOff>
      <xdr:row>3</xdr:row>
      <xdr:rowOff>171450</xdr:rowOff>
    </xdr:from>
    <xdr:ext cx="950197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SpPr txBox="1"/>
      </xdr:nvSpPr>
      <xdr:spPr>
        <a:xfrm>
          <a:off x="7410450" y="752475"/>
          <a:ext cx="9501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Scenarios 1-2</a:t>
          </a:r>
        </a:p>
      </xdr:txBody>
    </xdr:sp>
    <xdr:clientData/>
  </xdr:oneCellAnchor>
  <xdr:oneCellAnchor>
    <xdr:from>
      <xdr:col>16</xdr:col>
      <xdr:colOff>0</xdr:colOff>
      <xdr:row>3</xdr:row>
      <xdr:rowOff>171450</xdr:rowOff>
    </xdr:from>
    <xdr:ext cx="950197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SpPr txBox="1"/>
      </xdr:nvSpPr>
      <xdr:spPr>
        <a:xfrm>
          <a:off x="13563600" y="752475"/>
          <a:ext cx="9501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Scenarios 3-4</a:t>
          </a:r>
        </a:p>
      </xdr:txBody>
    </xdr:sp>
    <xdr:clientData/>
  </xdr:oneCellAnchor>
  <xdr:twoCellAnchor>
    <xdr:from>
      <xdr:col>0</xdr:col>
      <xdr:colOff>333376</xdr:colOff>
      <xdr:row>4</xdr:row>
      <xdr:rowOff>51858</xdr:rowOff>
    </xdr:from>
    <xdr:to>
      <xdr:col>3</xdr:col>
      <xdr:colOff>306917</xdr:colOff>
      <xdr:row>18</xdr:row>
      <xdr:rowOff>6350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B5FE17F8-9682-2346-A899-606750F109A3}"/>
            </a:ext>
            <a:ext uri="{147F2762-F138-4A5C-976F-8EAC2B608ADB}">
              <a16:predDERef xmlns:a16="http://schemas.microsoft.com/office/drawing/2014/main" pred="{00000000-0008-0000-0C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1</xdr:col>
      <xdr:colOff>1219200</xdr:colOff>
      <xdr:row>3</xdr:row>
      <xdr:rowOff>171450</xdr:rowOff>
    </xdr:from>
    <xdr:ext cx="1068113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 txBox="1"/>
      </xdr:nvSpPr>
      <xdr:spPr>
        <a:xfrm>
          <a:off x="1828800" y="752475"/>
          <a:ext cx="1068113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Reference Case</a:t>
          </a:r>
        </a:p>
      </xdr:txBody>
    </xdr:sp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9275</xdr:colOff>
      <xdr:row>22</xdr:row>
      <xdr:rowOff>101148</xdr:rowOff>
    </xdr:from>
    <xdr:to>
      <xdr:col>2</xdr:col>
      <xdr:colOff>1095375</xdr:colOff>
      <xdr:row>32</xdr:row>
      <xdr:rowOff>11429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/>
      </xdr:nvSpPr>
      <xdr:spPr>
        <a:xfrm>
          <a:off x="549275" y="3615873"/>
          <a:ext cx="4527550" cy="153715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Reference Case: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&gt; Historical trends and population growth rates drive landfill and wastewater emissions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• EPA SIT Projection Tool utilized, with 0.02% EPA recommended annual reduction of MSW. 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• Continuation of trends to expand anaerobic digesters, but with no additional leakage control and no additional food</a:t>
          </a:r>
          <a:r>
            <a:rPr lang="en-US" b="0" baseline="0">
              <a:solidFill>
                <a:schemeClr val="bg1">
                  <a:lumMod val="50000"/>
                </a:schemeClr>
              </a:solidFill>
              <a:effectLst/>
            </a:rPr>
            <a:t> </a:t>
          </a:r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waste management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• Waste combustion held constant</a:t>
          </a:r>
        </a:p>
      </xdr:txBody>
    </xdr:sp>
    <xdr:clientData/>
  </xdr:twoCellAnchor>
  <xdr:twoCellAnchor editAs="oneCell">
    <xdr:from>
      <xdr:col>0</xdr:col>
      <xdr:colOff>171450</xdr:colOff>
      <xdr:row>6</xdr:row>
      <xdr:rowOff>114300</xdr:rowOff>
    </xdr:from>
    <xdr:to>
      <xdr:col>2</xdr:col>
      <xdr:colOff>1160295</xdr:colOff>
      <xdr:row>22</xdr:row>
      <xdr:rowOff>5750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171450" y="1190625"/>
          <a:ext cx="4970295" cy="2381600"/>
        </a:xfrm>
        <a:prstGeom prst="rect">
          <a:avLst/>
        </a:prstGeom>
      </xdr:spPr>
    </xdr:pic>
    <xdr:clientData/>
  </xdr:twoCellAnchor>
  <xdr:twoCellAnchor editAs="oneCell">
    <xdr:from>
      <xdr:col>4</xdr:col>
      <xdr:colOff>404805</xdr:colOff>
      <xdr:row>6</xdr:row>
      <xdr:rowOff>114300</xdr:rowOff>
    </xdr:from>
    <xdr:to>
      <xdr:col>15</xdr:col>
      <xdr:colOff>362580</xdr:colOff>
      <xdr:row>22</xdr:row>
      <xdr:rowOff>57500</xdr:rowOff>
    </xdr:to>
    <xdr:pic>
      <xdr:nvPicPr>
        <xdr:cNvPr id="4" name="Graphic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rcRect/>
        <a:stretch/>
      </xdr:blipFill>
      <xdr:spPr>
        <a:xfrm>
          <a:off x="5710230" y="1190625"/>
          <a:ext cx="4986975" cy="2381600"/>
        </a:xfrm>
        <a:prstGeom prst="rect">
          <a:avLst/>
        </a:prstGeom>
      </xdr:spPr>
    </xdr:pic>
    <xdr:clientData/>
  </xdr:twoCellAnchor>
  <xdr:twoCellAnchor editAs="oneCell">
    <xdr:from>
      <xdr:col>17</xdr:col>
      <xdr:colOff>16665</xdr:colOff>
      <xdr:row>6</xdr:row>
      <xdr:rowOff>114300</xdr:rowOff>
    </xdr:from>
    <xdr:to>
      <xdr:col>27</xdr:col>
      <xdr:colOff>412590</xdr:colOff>
      <xdr:row>22</xdr:row>
      <xdr:rowOff>57500</xdr:rowOff>
    </xdr:to>
    <xdr:pic>
      <xdr:nvPicPr>
        <xdr:cNvPr id="5" name="Graphic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6"/>
            </a:ext>
          </a:extLst>
        </a:blip>
        <a:srcRect/>
        <a:stretch/>
      </xdr:blipFill>
      <xdr:spPr>
        <a:xfrm>
          <a:off x="11265690" y="1190625"/>
          <a:ext cx="4986975" cy="2381600"/>
        </a:xfrm>
        <a:prstGeom prst="rect">
          <a:avLst/>
        </a:prstGeom>
      </xdr:spPr>
    </xdr:pic>
    <xdr:clientData/>
  </xdr:twoCellAnchor>
  <xdr:twoCellAnchor editAs="oneCell">
    <xdr:from>
      <xdr:col>28</xdr:col>
      <xdr:colOff>485775</xdr:colOff>
      <xdr:row>6</xdr:row>
      <xdr:rowOff>114300</xdr:rowOff>
    </xdr:from>
    <xdr:to>
      <xdr:col>38</xdr:col>
      <xdr:colOff>422820</xdr:colOff>
      <xdr:row>22</xdr:row>
      <xdr:rowOff>575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6821150" y="1190625"/>
          <a:ext cx="4899570" cy="2381600"/>
        </a:xfrm>
        <a:prstGeom prst="rect">
          <a:avLst/>
        </a:prstGeom>
      </xdr:spPr>
    </xdr:pic>
    <xdr:clientData/>
  </xdr:twoCellAnchor>
  <xdr:oneCellAnchor>
    <xdr:from>
      <xdr:col>1</xdr:col>
      <xdr:colOff>733425</xdr:colOff>
      <xdr:row>5</xdr:row>
      <xdr:rowOff>66675</xdr:rowOff>
    </xdr:from>
    <xdr:ext cx="1068113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SpPr txBox="1"/>
      </xdr:nvSpPr>
      <xdr:spPr>
        <a:xfrm>
          <a:off x="1343025" y="990600"/>
          <a:ext cx="1068113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Reference Case</a:t>
          </a:r>
        </a:p>
      </xdr:txBody>
    </xdr:sp>
    <xdr:clientData/>
  </xdr:oneCellAnchor>
  <xdr:oneCellAnchor>
    <xdr:from>
      <xdr:col>7</xdr:col>
      <xdr:colOff>276225</xdr:colOff>
      <xdr:row>5</xdr:row>
      <xdr:rowOff>66675</xdr:rowOff>
    </xdr:from>
    <xdr:ext cx="2111860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SpPr txBox="1"/>
      </xdr:nvSpPr>
      <xdr:spPr>
        <a:xfrm>
          <a:off x="6953250" y="990600"/>
          <a:ext cx="2111860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Scenario 1: AP Recommendations</a:t>
          </a:r>
        </a:p>
      </xdr:txBody>
    </xdr:sp>
    <xdr:clientData/>
  </xdr:oneCellAnchor>
  <xdr:oneCellAnchor>
    <xdr:from>
      <xdr:col>19</xdr:col>
      <xdr:colOff>390525</xdr:colOff>
      <xdr:row>5</xdr:row>
      <xdr:rowOff>66675</xdr:rowOff>
    </xdr:from>
    <xdr:ext cx="950197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SpPr txBox="1"/>
      </xdr:nvSpPr>
      <xdr:spPr>
        <a:xfrm>
          <a:off x="12553950" y="990600"/>
          <a:ext cx="9501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Scenarios 2-3</a:t>
          </a:r>
        </a:p>
      </xdr:txBody>
    </xdr:sp>
    <xdr:clientData/>
  </xdr:oneCellAnchor>
  <xdr:oneCellAnchor>
    <xdr:from>
      <xdr:col>30</xdr:col>
      <xdr:colOff>400050</xdr:colOff>
      <xdr:row>5</xdr:row>
      <xdr:rowOff>66675</xdr:rowOff>
    </xdr:from>
    <xdr:ext cx="2173865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SpPr txBox="1"/>
      </xdr:nvSpPr>
      <xdr:spPr>
        <a:xfrm>
          <a:off x="17659350" y="990600"/>
          <a:ext cx="2173865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Scenario 4: Beyond 85% Reduction</a:t>
          </a:r>
        </a:p>
      </xdr:txBody>
    </xdr:sp>
    <xdr:clientData/>
  </xdr:oneCellAnchor>
  <xdr:twoCellAnchor>
    <xdr:from>
      <xdr:col>4</xdr:col>
      <xdr:colOff>442642</xdr:colOff>
      <xdr:row>22</xdr:row>
      <xdr:rowOff>101148</xdr:rowOff>
    </xdr:from>
    <xdr:to>
      <xdr:col>16</xdr:col>
      <xdr:colOff>109808</xdr:colOff>
      <xdr:row>32</xdr:row>
      <xdr:rowOff>114299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SpPr txBox="1"/>
      </xdr:nvSpPr>
      <xdr:spPr>
        <a:xfrm>
          <a:off x="5748067" y="3615873"/>
          <a:ext cx="5153566" cy="153715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Scenario 1: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• Seeks to divert 100% of waste from landfills and reduce methane leakage 5% every 5 years from existing landfills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• Anaerobic digesters in solid waste running at capacity in 2030 with 75% methane leak reduction by 2050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• Methane leakage reduction from wastewater treatment facility anaerobic digesters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• Waste combustion held constant</a:t>
          </a:r>
        </a:p>
        <a:p>
          <a:endParaRPr lang="en-US" b="0">
            <a:solidFill>
              <a:schemeClr val="bg1">
                <a:lumMod val="50000"/>
              </a:schemeClr>
            </a:solidFill>
            <a:effectLst/>
          </a:endParaRPr>
        </a:p>
      </xdr:txBody>
    </xdr:sp>
    <xdr:clientData/>
  </xdr:twoCellAnchor>
  <xdr:twoCellAnchor>
    <xdr:from>
      <xdr:col>29</xdr:col>
      <xdr:colOff>254000</xdr:colOff>
      <xdr:row>22</xdr:row>
      <xdr:rowOff>101148</xdr:rowOff>
    </xdr:from>
    <xdr:to>
      <xdr:col>38</xdr:col>
      <xdr:colOff>456601</xdr:colOff>
      <xdr:row>31</xdr:row>
      <xdr:rowOff>96327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D00-00000C000000}"/>
            </a:ext>
          </a:extLst>
        </xdr:cNvPr>
        <xdr:cNvSpPr txBox="1"/>
      </xdr:nvSpPr>
      <xdr:spPr>
        <a:xfrm>
          <a:off x="17084675" y="3615873"/>
          <a:ext cx="4669826" cy="136677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Scenario 4:</a:t>
          </a:r>
        </a:p>
        <a:p>
          <a:r>
            <a:rPr lang="en-US" sz="1100" b="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• Same measures as Scenarios 2/3, plus characterization of uncertainty in potential for additional innovation in methane management &amp; capture for use in "no negative emissions technologies" sensitivity analysis </a:t>
          </a:r>
          <a:endParaRPr lang="en-US" b="0">
            <a:solidFill>
              <a:schemeClr val="bg1">
                <a:lumMod val="50000"/>
              </a:schemeClr>
            </a:solidFill>
            <a:effectLst/>
          </a:endParaRPr>
        </a:p>
        <a:p>
          <a:endParaRPr lang="en-US" b="0">
            <a:solidFill>
              <a:schemeClr val="bg1">
                <a:lumMod val="50000"/>
              </a:schemeClr>
            </a:solidFill>
            <a:effectLst/>
          </a:endParaRPr>
        </a:p>
        <a:p>
          <a:endParaRPr lang="en-US" b="0">
            <a:solidFill>
              <a:schemeClr val="bg1">
                <a:lumMod val="50000"/>
              </a:schemeClr>
            </a:solidFill>
            <a:effectLst/>
          </a:endParaRPr>
        </a:p>
      </xdr:txBody>
    </xdr:sp>
    <xdr:clientData/>
  </xdr:twoCellAnchor>
  <xdr:twoCellAnchor>
    <xdr:from>
      <xdr:col>17</xdr:col>
      <xdr:colOff>323850</xdr:colOff>
      <xdr:row>22</xdr:row>
      <xdr:rowOff>101148</xdr:rowOff>
    </xdr:from>
    <xdr:to>
      <xdr:col>28</xdr:col>
      <xdr:colOff>78058</xdr:colOff>
      <xdr:row>33</xdr:row>
      <xdr:rowOff>198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D00-00000D000000}"/>
            </a:ext>
          </a:extLst>
        </xdr:cNvPr>
        <xdr:cNvSpPr txBox="1"/>
      </xdr:nvSpPr>
      <xdr:spPr>
        <a:xfrm>
          <a:off x="11572875" y="3615873"/>
          <a:ext cx="4840558" cy="157723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Scenarios 2-3: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• Seeks to divert 100% of waste from landfills and reduce methane leakage 10% every 5 years from existing landfills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• Anaerobic digesters in solid waste running at capacity in 2030 with 75% methane leak reduction by 2050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• Methane leakage reduction from wastewater treatment facility anaerobic digesters</a:t>
          </a:r>
        </a:p>
        <a:p>
          <a:r>
            <a:rPr lang="en-US" b="0">
              <a:solidFill>
                <a:schemeClr val="bg1">
                  <a:lumMod val="50000"/>
                </a:schemeClr>
              </a:solidFill>
              <a:effectLst/>
            </a:rPr>
            <a:t>• Waste combustion held constant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3980</xdr:colOff>
      <xdr:row>40</xdr:row>
      <xdr:rowOff>69427</xdr:rowOff>
    </xdr:from>
    <xdr:to>
      <xdr:col>3</xdr:col>
      <xdr:colOff>416719</xdr:colOff>
      <xdr:row>49</xdr:row>
      <xdr:rowOff>3572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/>
      </xdr:nvSpPr>
      <xdr:spPr>
        <a:xfrm>
          <a:off x="503980" y="3927052"/>
          <a:ext cx="5842052" cy="135932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bg1">
                  <a:lumMod val="50000"/>
                </a:schemeClr>
              </a:solidFill>
            </a:rPr>
            <a:t>Reference</a:t>
          </a:r>
        </a:p>
        <a:p>
          <a:pPr rtl="0" eaLnBrk="1" fontAlgn="auto" latinLnBrk="0" hangingPunct="1"/>
          <a:r>
            <a:rPr lang="en-US" sz="1100" b="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Majority of emissions are from low-producing natural gas wells, transmission and storage compressor stations, steel and cast-iron pipes in the distribution system, and buildings (meters and beyond-the-meter)</a:t>
          </a:r>
          <a:endParaRPr lang="en-US" sz="1100">
            <a:solidFill>
              <a:schemeClr val="bg1">
                <a:lumMod val="50000"/>
              </a:schemeClr>
            </a:solidFill>
            <a:effectLst/>
          </a:endParaRPr>
        </a:p>
        <a:p>
          <a:pPr rtl="0" eaLnBrk="1" fontAlgn="auto" latinLnBrk="0" hangingPunct="1"/>
          <a:r>
            <a:rPr lang="en-US" sz="1100" b="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Leaks from the oil and gas distribution system are aligned with modeled natural gas service provision in buildings and industry </a:t>
          </a:r>
        </a:p>
      </xdr:txBody>
    </xdr:sp>
    <xdr:clientData/>
  </xdr:twoCellAnchor>
  <xdr:twoCellAnchor>
    <xdr:from>
      <xdr:col>0</xdr:col>
      <xdr:colOff>322989</xdr:colOff>
      <xdr:row>4</xdr:row>
      <xdr:rowOff>154782</xdr:rowOff>
    </xdr:from>
    <xdr:to>
      <xdr:col>3</xdr:col>
      <xdr:colOff>463596</xdr:colOff>
      <xdr:row>20</xdr:row>
      <xdr:rowOff>1412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  <a:ext uri="{147F2762-F138-4A5C-976F-8EAC2B608ADB}">
              <a16:predDERef xmlns:a16="http://schemas.microsoft.com/office/drawing/2014/main" pred="{00000000-0008-0000-0E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598707</xdr:colOff>
      <xdr:row>4</xdr:row>
      <xdr:rowOff>154782</xdr:rowOff>
    </xdr:from>
    <xdr:to>
      <xdr:col>11</xdr:col>
      <xdr:colOff>91614</xdr:colOff>
      <xdr:row>20</xdr:row>
      <xdr:rowOff>12695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E00-000005000000}"/>
            </a:ext>
            <a:ext uri="{147F2762-F138-4A5C-976F-8EAC2B608ADB}">
              <a16:predDERef xmlns:a16="http://schemas.microsoft.com/office/drawing/2014/main" pre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97395</xdr:colOff>
      <xdr:row>3</xdr:row>
      <xdr:rowOff>175948</xdr:rowOff>
    </xdr:from>
    <xdr:to>
      <xdr:col>27</xdr:col>
      <xdr:colOff>169334</xdr:colOff>
      <xdr:row>19</xdr:row>
      <xdr:rowOff>10578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E00-000006000000}"/>
            </a:ext>
            <a:ext uri="{147F2762-F138-4A5C-976F-8EAC2B608ADB}">
              <a16:predDERef xmlns:a16="http://schemas.microsoft.com/office/drawing/2014/main" pred="{00000000-0008-0000-0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9</xdr:col>
      <xdr:colOff>250030</xdr:colOff>
      <xdr:row>3</xdr:row>
      <xdr:rowOff>154782</xdr:rowOff>
    </xdr:from>
    <xdr:to>
      <xdr:col>36</xdr:col>
      <xdr:colOff>162037</xdr:colOff>
      <xdr:row>19</xdr:row>
      <xdr:rowOff>8462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E00-000007000000}"/>
            </a:ext>
            <a:ext uri="{147F2762-F138-4A5C-976F-8EAC2B608ADB}">
              <a16:predDERef xmlns:a16="http://schemas.microsoft.com/office/drawing/2014/main" pred="{00000000-0008-0000-0E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628384</xdr:colOff>
      <xdr:row>4</xdr:row>
      <xdr:rowOff>133616</xdr:rowOff>
    </xdr:from>
    <xdr:to>
      <xdr:col>18</xdr:col>
      <xdr:colOff>459429</xdr:colOff>
      <xdr:row>20</xdr:row>
      <xdr:rowOff>10904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E00-000008000000}"/>
            </a:ext>
            <a:ext uri="{147F2762-F138-4A5C-976F-8EAC2B608ADB}">
              <a16:predDERef xmlns:a16="http://schemas.microsoft.com/office/drawing/2014/main" pred="{00000000-0008-0000-0E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1119187</xdr:colOff>
      <xdr:row>40</xdr:row>
      <xdr:rowOff>69427</xdr:rowOff>
    </xdr:from>
    <xdr:to>
      <xdr:col>10</xdr:col>
      <xdr:colOff>714376</xdr:colOff>
      <xdr:row>46</xdr:row>
      <xdr:rowOff>45614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SpPr txBox="1"/>
      </xdr:nvSpPr>
      <xdr:spPr>
        <a:xfrm>
          <a:off x="7774781" y="3927052"/>
          <a:ext cx="5512595" cy="9048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rtl="0" eaLnBrk="1" fontAlgn="auto" latinLnBrk="0" hangingPunct="1"/>
          <a:r>
            <a:rPr lang="en-US" sz="110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Scenario 1</a:t>
          </a:r>
          <a:endParaRPr lang="en-US">
            <a:solidFill>
              <a:schemeClr val="bg1">
                <a:lumMod val="50000"/>
              </a:schemeClr>
            </a:solidFill>
            <a:effectLst/>
          </a:endParaRPr>
        </a:p>
        <a:p>
          <a:pPr rtl="0" eaLnBrk="1" latinLnBrk="0" hangingPunct="1"/>
          <a:r>
            <a:rPr lang="en-US" sz="110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Largest reductions from equipment replacement and LDAR at compressor stations, pipeline decommissioning, and residential building disconnection and decommissioning</a:t>
          </a:r>
        </a:p>
      </xdr:txBody>
    </xdr:sp>
    <xdr:clientData/>
  </xdr:twoCellAnchor>
  <xdr:twoCellAnchor>
    <xdr:from>
      <xdr:col>13</xdr:col>
      <xdr:colOff>69052</xdr:colOff>
      <xdr:row>40</xdr:row>
      <xdr:rowOff>69427</xdr:rowOff>
    </xdr:from>
    <xdr:to>
      <xdr:col>20</xdr:col>
      <xdr:colOff>414335</xdr:colOff>
      <xdr:row>49</xdr:row>
      <xdr:rowOff>71808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SpPr txBox="1"/>
      </xdr:nvSpPr>
      <xdr:spPr>
        <a:xfrm>
          <a:off x="14856615" y="3927052"/>
          <a:ext cx="5512595" cy="139541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prstClr val="white">
                  <a:lumMod val="50000"/>
                </a:prstClr>
              </a:solidFill>
              <a:effectLst/>
              <a:uLnTx/>
              <a:uFillTx/>
              <a:latin typeface="+mn-lt"/>
              <a:ea typeface="+mn-ea"/>
              <a:cs typeface="+mn-cs"/>
            </a:rPr>
            <a:t>Scenarios 2-4</a:t>
          </a: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prstClr val="white">
                  <a:lumMod val="50000"/>
                </a:prstClr>
              </a:solidFill>
              <a:effectLst/>
              <a:uLnTx/>
              <a:uFillTx/>
              <a:latin typeface="+mn-lt"/>
              <a:ea typeface="+mn-ea"/>
              <a:cs typeface="+mn-cs"/>
            </a:rPr>
            <a:t>Largest reductions from equipment replacement and LDAR at compressor stations, abatement at upstream sources, distribution pipeline decommissioning, and residential building disconnection and decommissioning</a:t>
          </a: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prstClr val="white">
                <a:lumMod val="50000"/>
              </a:prstClr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prstClr val="white">
                  <a:lumMod val="50000"/>
                </a:prstClr>
              </a:solidFill>
              <a:effectLst/>
              <a:uLnTx/>
              <a:uFillTx/>
              <a:latin typeface="+mn-lt"/>
              <a:ea typeface="+mn-ea"/>
              <a:cs typeface="+mn-cs"/>
            </a:rPr>
            <a:t>Scenarios 3 and 4 achieve slightly larger reductions than Scenario 2 with similar measures due to lower gas throughput</a:t>
          </a:r>
        </a:p>
      </xdr:txBody>
    </xdr:sp>
    <xdr:clientData/>
  </xdr:twoCellAnchor>
  <xdr:twoCellAnchor>
    <xdr:from>
      <xdr:col>0</xdr:col>
      <xdr:colOff>430388</xdr:colOff>
      <xdr:row>21</xdr:row>
      <xdr:rowOff>110066</xdr:rowOff>
    </xdr:from>
    <xdr:to>
      <xdr:col>4</xdr:col>
      <xdr:colOff>218722</xdr:colOff>
      <xdr:row>40</xdr:row>
      <xdr:rowOff>-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DFA39FF-65A0-0342-BD0C-4C49D95BC2FA}"/>
            </a:ext>
            <a:ext uri="{147F2762-F138-4A5C-976F-8EAC2B608ADB}">
              <a16:predDERef xmlns:a16="http://schemas.microsoft.com/office/drawing/2014/main" pred="{00000000-0008-0000-0E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677334</xdr:colOff>
      <xdr:row>21</xdr:row>
      <xdr:rowOff>42332</xdr:rowOff>
    </xdr:from>
    <xdr:to>
      <xdr:col>11</xdr:col>
      <xdr:colOff>465669</xdr:colOff>
      <xdr:row>39</xdr:row>
      <xdr:rowOff>87486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79156749-4234-FE47-AEF4-27BCD80A6AD6}"/>
            </a:ext>
            <a:ext uri="{147F2762-F138-4A5C-976F-8EAC2B608ADB}">
              <a16:predDERef xmlns:a16="http://schemas.microsoft.com/office/drawing/2014/main" pred="{0DFA39FF-65A0-0342-BD0C-4C49D95BC2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677334</xdr:colOff>
      <xdr:row>21</xdr:row>
      <xdr:rowOff>21168</xdr:rowOff>
    </xdr:from>
    <xdr:to>
      <xdr:col>20</xdr:col>
      <xdr:colOff>486835</xdr:colOff>
      <xdr:row>39</xdr:row>
      <xdr:rowOff>66322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17041AB4-30EE-FB49-8CD6-B82DE08B8C97}"/>
            </a:ext>
            <a:ext uri="{147F2762-F138-4A5C-976F-8EAC2B608ADB}">
              <a16:predDERef xmlns:a16="http://schemas.microsoft.com/office/drawing/2014/main" pred="{79156749-4234-FE47-AEF4-27BCD80A6A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0</xdr:col>
      <xdr:colOff>613834</xdr:colOff>
      <xdr:row>21</xdr:row>
      <xdr:rowOff>148167</xdr:rowOff>
    </xdr:from>
    <xdr:to>
      <xdr:col>29</xdr:col>
      <xdr:colOff>423335</xdr:colOff>
      <xdr:row>40</xdr:row>
      <xdr:rowOff>45155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3D79B5E9-F004-E74A-BE63-337FA170E7FA}"/>
            </a:ext>
            <a:ext uri="{147F2762-F138-4A5C-976F-8EAC2B608ADB}">
              <a16:predDERef xmlns:a16="http://schemas.microsoft.com/office/drawing/2014/main" pred="{17041AB4-30EE-FB49-8CD6-B82DE08B8C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9</xdr:col>
      <xdr:colOff>508001</xdr:colOff>
      <xdr:row>21</xdr:row>
      <xdr:rowOff>42332</xdr:rowOff>
    </xdr:from>
    <xdr:to>
      <xdr:col>39</xdr:col>
      <xdr:colOff>2</xdr:colOff>
      <xdr:row>39</xdr:row>
      <xdr:rowOff>87487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261A0291-E68E-454F-863E-ABB107226EDD}"/>
            </a:ext>
            <a:ext uri="{147F2762-F138-4A5C-976F-8EAC2B608ADB}">
              <a16:predDERef xmlns:a16="http://schemas.microsoft.com/office/drawing/2014/main" pred="{3D79B5E9-F004-E74A-BE63-337FA170E7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456</xdr:colOff>
      <xdr:row>8</xdr:row>
      <xdr:rowOff>11515</xdr:rowOff>
    </xdr:from>
    <xdr:to>
      <xdr:col>8</xdr:col>
      <xdr:colOff>314438</xdr:colOff>
      <xdr:row>26</xdr:row>
      <xdr:rowOff>670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50007</xdr:colOff>
      <xdr:row>8</xdr:row>
      <xdr:rowOff>47621</xdr:rowOff>
    </xdr:from>
    <xdr:to>
      <xdr:col>19</xdr:col>
      <xdr:colOff>365125</xdr:colOff>
      <xdr:row>26</xdr:row>
      <xdr:rowOff>10313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F00-000004000000}"/>
            </a:ext>
            <a:ext uri="{147F2762-F138-4A5C-976F-8EAC2B608ADB}">
              <a16:predDERef xmlns:a16="http://schemas.microsoft.com/office/drawing/2014/main" pre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50094</xdr:colOff>
      <xdr:row>27</xdr:row>
      <xdr:rowOff>11906</xdr:rowOff>
    </xdr:from>
    <xdr:to>
      <xdr:col>8</xdr:col>
      <xdr:colOff>142874</xdr:colOff>
      <xdr:row>33</xdr:row>
      <xdr:rowOff>-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345407" y="4345781"/>
          <a:ext cx="4298155" cy="91678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>
              <a:solidFill>
                <a:schemeClr val="bg1">
                  <a:lumMod val="50000"/>
                </a:schemeClr>
              </a:solidFill>
              <a:effectLst/>
            </a:rPr>
            <a:t>Reference Case:</a:t>
          </a:r>
        </a:p>
        <a:p>
          <a:r>
            <a:rPr lang="en-US">
              <a:solidFill>
                <a:schemeClr val="bg1">
                  <a:lumMod val="50000"/>
                </a:schemeClr>
              </a:solidFill>
              <a:effectLst/>
            </a:rPr>
            <a:t>HFC emissions have grown from near zero in 1990 to over 20 MMT in 2020, driven by the replacement of CFCs/HCFCs with HFCs</a:t>
          </a:r>
        </a:p>
      </xdr:txBody>
    </xdr:sp>
    <xdr:clientData/>
  </xdr:twoCellAnchor>
  <xdr:twoCellAnchor>
    <xdr:from>
      <xdr:col>9</xdr:col>
      <xdr:colOff>592934</xdr:colOff>
      <xdr:row>27</xdr:row>
      <xdr:rowOff>9525</xdr:rowOff>
    </xdr:from>
    <xdr:to>
      <xdr:col>17</xdr:col>
      <xdr:colOff>128589</xdr:colOff>
      <xdr:row>36</xdr:row>
      <xdr:rowOff>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SpPr txBox="1"/>
      </xdr:nvSpPr>
      <xdr:spPr>
        <a:xfrm>
          <a:off x="6688934" y="4343400"/>
          <a:ext cx="4298155" cy="138350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>
              <a:solidFill>
                <a:schemeClr val="bg1">
                  <a:lumMod val="50000"/>
                </a:schemeClr>
              </a:solidFill>
              <a:effectLst/>
            </a:rPr>
            <a:t>Scenarios 1-4</a:t>
          </a:r>
        </a:p>
        <a:p>
          <a:r>
            <a:rPr lang="en-US">
              <a:solidFill>
                <a:schemeClr val="bg1">
                  <a:lumMod val="50000"/>
                </a:schemeClr>
              </a:solidFill>
              <a:effectLst/>
            </a:rPr>
            <a:t>• Maximum adoption of ultra-low-GWP technologies for all AC/HP and other commercial systems</a:t>
          </a:r>
        </a:p>
        <a:p>
          <a:r>
            <a:rPr lang="en-US">
              <a:solidFill>
                <a:schemeClr val="bg1">
                  <a:lumMod val="50000"/>
                </a:schemeClr>
              </a:solidFill>
              <a:effectLst/>
            </a:rPr>
            <a:t>• Maximum possible service reclaim at end of life (90% recover rates)</a:t>
          </a:r>
        </a:p>
        <a:p>
          <a:r>
            <a:rPr lang="en-US">
              <a:solidFill>
                <a:schemeClr val="bg1">
                  <a:lumMod val="50000"/>
                </a:schemeClr>
              </a:solidFill>
              <a:effectLst/>
            </a:rPr>
            <a:t>• Near term increase in the early 2020s comes from building electrification in residential and commercial sectors, although this impact declines as lower-GWP technologies are adopted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0052</xdr:colOff>
      <xdr:row>30</xdr:row>
      <xdr:rowOff>87630</xdr:rowOff>
    </xdr:from>
    <xdr:to>
      <xdr:col>5</xdr:col>
      <xdr:colOff>485775</xdr:colOff>
      <xdr:row>38</xdr:row>
      <xdr:rowOff>1143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/>
      </xdr:nvSpPr>
      <xdr:spPr>
        <a:xfrm>
          <a:off x="1020127" y="4821555"/>
          <a:ext cx="5656898" cy="124587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rtl="0" eaLnBrk="1" fontAlgn="auto" latinLnBrk="0" hangingPunct="1"/>
          <a:r>
            <a:rPr lang="en-GB" sz="110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Reference</a:t>
          </a:r>
        </a:p>
        <a:p>
          <a:pPr rtl="0" eaLnBrk="1" fontAlgn="auto" latinLnBrk="0" hangingPunct="1"/>
          <a:r>
            <a:rPr lang="en-GB" sz="110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Industrial process emissions are expected to decline over time, for example in production of cement, ferroalloys, glass, iron, and steel</a:t>
          </a:r>
        </a:p>
        <a:p>
          <a:pPr rtl="0" eaLnBrk="1" fontAlgn="auto" latinLnBrk="0" hangingPunct="1"/>
          <a:endParaRPr lang="en-GB" sz="1100">
            <a:solidFill>
              <a:schemeClr val="bg1">
                <a:lumMod val="50000"/>
              </a:schemeClr>
            </a:solidFill>
            <a:effectLst/>
            <a:latin typeface="+mn-lt"/>
            <a:ea typeface="+mn-ea"/>
            <a:cs typeface="+mn-cs"/>
          </a:endParaRPr>
        </a:p>
        <a:p>
          <a:pPr rtl="0" eaLnBrk="1" fontAlgn="auto" latinLnBrk="0" hangingPunct="1"/>
          <a:r>
            <a:rPr lang="en-US" sz="1100">
              <a:solidFill>
                <a:schemeClr val="bg1">
                  <a:lumMod val="50000"/>
                </a:schemeClr>
              </a:solidFill>
            </a:rPr>
            <a:t>Note: </a:t>
          </a:r>
          <a:r>
            <a:rPr lang="en-US" sz="1100" i="1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“Other Process Uses of Carbonates” includes flux stone use, flue gas desulfurization, </a:t>
          </a:r>
          <a:endParaRPr lang="en-US">
            <a:solidFill>
              <a:schemeClr val="bg1">
                <a:lumMod val="50000"/>
              </a:schemeClr>
            </a:solidFill>
            <a:effectLst/>
          </a:endParaRPr>
        </a:p>
        <a:p>
          <a:pPr rtl="0" eaLnBrk="1" latinLnBrk="0" hangingPunct="1"/>
          <a:r>
            <a:rPr lang="en-US" sz="1100" i="1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magnesium production, acid neutralization, and sugar refining.</a:t>
          </a:r>
          <a:endParaRPr lang="en-US">
            <a:solidFill>
              <a:schemeClr val="bg1">
                <a:lumMod val="50000"/>
              </a:schemeClr>
            </a:solidFill>
            <a:effectLst/>
          </a:endParaRPr>
        </a:p>
        <a:p>
          <a:endParaRPr lang="en-US" sz="1100">
            <a:solidFill>
              <a:schemeClr val="bg1">
                <a:lumMod val="50000"/>
              </a:schemeClr>
            </a:solidFill>
          </a:endParaRPr>
        </a:p>
      </xdr:txBody>
    </xdr:sp>
    <xdr:clientData/>
  </xdr:twoCellAnchor>
  <xdr:twoCellAnchor>
    <xdr:from>
      <xdr:col>6</xdr:col>
      <xdr:colOff>801052</xdr:colOff>
      <xdr:row>30</xdr:row>
      <xdr:rowOff>87630</xdr:rowOff>
    </xdr:from>
    <xdr:to>
      <xdr:col>12</xdr:col>
      <xdr:colOff>857250</xdr:colOff>
      <xdr:row>43</xdr:row>
      <xdr:rowOff>857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/>
      </xdr:nvSpPr>
      <xdr:spPr>
        <a:xfrm>
          <a:off x="7925752" y="4821555"/>
          <a:ext cx="5656898" cy="19792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rtl="0" eaLnBrk="1" fontAlgn="auto" latinLnBrk="0" hangingPunct="1"/>
          <a:r>
            <a:rPr lang="en-GB" sz="110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Scenarios 1-4</a:t>
          </a:r>
        </a:p>
        <a:p>
          <a:pPr rtl="0" eaLnBrk="1" fontAlgn="auto" latinLnBrk="0" hangingPunct="1"/>
          <a:r>
            <a:rPr lang="en-GB" sz="110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• Largest reductions come from other process uses of carbonates, which are assumed to decline </a:t>
          </a:r>
        </a:p>
        <a:p>
          <a:pPr rtl="0" eaLnBrk="1" fontAlgn="auto" latinLnBrk="0" hangingPunct="1"/>
          <a:r>
            <a:rPr lang="en-GB" sz="110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based on continuation of historical trend national EPA GHG inventory</a:t>
          </a:r>
        </a:p>
        <a:p>
          <a:pPr rtl="0" eaLnBrk="1" fontAlgn="auto" latinLnBrk="0" hangingPunct="1"/>
          <a:r>
            <a:rPr lang="en-GB" sz="110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• Process emissions from cement are captured with CCS</a:t>
          </a:r>
        </a:p>
        <a:p>
          <a:pPr rtl="0" eaLnBrk="1" fontAlgn="auto" latinLnBrk="0" hangingPunct="1"/>
          <a:r>
            <a:rPr lang="en-GB" sz="110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- 100% of cement facilities have CCS by 2050</a:t>
          </a:r>
        </a:p>
        <a:p>
          <a:pPr rtl="0" eaLnBrk="1" fontAlgn="auto" latinLnBrk="0" hangingPunct="1"/>
          <a:r>
            <a:rPr lang="en-GB" sz="110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• Other non-CO2 Industrial Process emissions are reduced based on incorporation of mitigation </a:t>
          </a:r>
        </a:p>
        <a:p>
          <a:pPr rtl="0" eaLnBrk="1" fontAlgn="auto" latinLnBrk="0" hangingPunct="1"/>
          <a:r>
            <a:rPr lang="en-GB" sz="1100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potential from EPA non-CO2 report</a:t>
          </a:r>
        </a:p>
        <a:p>
          <a:pPr rtl="0" eaLnBrk="1" fontAlgn="auto" latinLnBrk="0" hangingPunct="1"/>
          <a:endParaRPr lang="en-GB" sz="1100">
            <a:solidFill>
              <a:schemeClr val="bg1">
                <a:lumMod val="50000"/>
              </a:schemeClr>
            </a:solidFill>
            <a:effectLst/>
            <a:latin typeface="+mn-lt"/>
            <a:ea typeface="+mn-ea"/>
            <a:cs typeface="+mn-cs"/>
          </a:endParaRPr>
        </a:p>
        <a:p>
          <a:pPr rtl="0" eaLnBrk="1" fontAlgn="auto" latinLnBrk="0" hangingPunct="1"/>
          <a:r>
            <a:rPr lang="en-US" sz="1100">
              <a:solidFill>
                <a:schemeClr val="bg1">
                  <a:lumMod val="50000"/>
                </a:schemeClr>
              </a:solidFill>
            </a:rPr>
            <a:t>Note: </a:t>
          </a:r>
          <a:r>
            <a:rPr lang="en-US" sz="1100" i="1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“Other Process Uses of Carbonates” includes flux stone use, flue gas desulfurization, </a:t>
          </a:r>
          <a:endParaRPr lang="en-US">
            <a:solidFill>
              <a:schemeClr val="bg1">
                <a:lumMod val="50000"/>
              </a:schemeClr>
            </a:solidFill>
            <a:effectLst/>
          </a:endParaRPr>
        </a:p>
        <a:p>
          <a:pPr rtl="0" eaLnBrk="1" latinLnBrk="0" hangingPunct="1"/>
          <a:r>
            <a:rPr lang="en-US" sz="1100" i="1">
              <a:solidFill>
                <a:schemeClr val="bg1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magnesium production, acid neutralization, and sugar refining.</a:t>
          </a:r>
          <a:endParaRPr lang="en-US">
            <a:solidFill>
              <a:schemeClr val="bg1">
                <a:lumMod val="50000"/>
              </a:schemeClr>
            </a:solidFill>
            <a:effectLst/>
          </a:endParaRPr>
        </a:p>
        <a:p>
          <a:endParaRPr lang="en-US" sz="1100">
            <a:solidFill>
              <a:schemeClr val="bg1">
                <a:lumMod val="50000"/>
              </a:schemeClr>
            </a:solidFill>
          </a:endParaRPr>
        </a:p>
      </xdr:txBody>
    </xdr:sp>
    <xdr:clientData/>
  </xdr:twoCellAnchor>
  <xdr:twoCellAnchor>
    <xdr:from>
      <xdr:col>1</xdr:col>
      <xdr:colOff>0</xdr:colOff>
      <xdr:row>4</xdr:row>
      <xdr:rowOff>142874</xdr:rowOff>
    </xdr:from>
    <xdr:to>
      <xdr:col>4</xdr:col>
      <xdr:colOff>152400</xdr:colOff>
      <xdr:row>28</xdr:row>
      <xdr:rowOff>1349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90FFBE2-0D5C-5A4D-A0C3-039012A195B2}"/>
            </a:ext>
            <a:ext uri="{147F2762-F138-4A5C-976F-8EAC2B608ADB}">
              <a16:predDERef xmlns:a16="http://schemas.microsoft.com/office/drawing/2014/main" pred="{00000000-0008-0000-1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2700</xdr:colOff>
      <xdr:row>5</xdr:row>
      <xdr:rowOff>12700</xdr:rowOff>
    </xdr:from>
    <xdr:to>
      <xdr:col>9</xdr:col>
      <xdr:colOff>139700</xdr:colOff>
      <xdr:row>29</xdr:row>
      <xdr:rowOff>793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00372D1-6965-074B-A5B1-339CCA6B7D45}"/>
            </a:ext>
            <a:ext uri="{147F2762-F138-4A5C-976F-8EAC2B608ADB}">
              <a16:predDERef xmlns:a16="http://schemas.microsoft.com/office/drawing/2014/main" pred="{590FFBE2-0D5C-5A4D-A0C3-039012A195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6694</xdr:colOff>
      <xdr:row>25</xdr:row>
      <xdr:rowOff>71437</xdr:rowOff>
    </xdr:from>
    <xdr:to>
      <xdr:col>11</xdr:col>
      <xdr:colOff>61914</xdr:colOff>
      <xdr:row>51</xdr:row>
      <xdr:rowOff>1428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4</xdr:col>
      <xdr:colOff>537034</xdr:colOff>
      <xdr:row>1</xdr:row>
      <xdr:rowOff>63500</xdr:rowOff>
    </xdr:from>
    <xdr:to>
      <xdr:col>70</xdr:col>
      <xdr:colOff>537034</xdr:colOff>
      <xdr:row>35</xdr:row>
      <xdr:rowOff>25400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1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9</xdr:col>
      <xdr:colOff>0</xdr:colOff>
      <xdr:row>1</xdr:row>
      <xdr:rowOff>63500</xdr:rowOff>
    </xdr:from>
    <xdr:to>
      <xdr:col>55</xdr:col>
      <xdr:colOff>0</xdr:colOff>
      <xdr:row>35</xdr:row>
      <xdr:rowOff>25400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1300-00001E000000}"/>
            </a:ext>
            <a:ext uri="{147F2762-F138-4A5C-976F-8EAC2B608ADB}">
              <a16:predDERef xmlns:a16="http://schemas.microsoft.com/office/drawing/2014/main" pred="{00000000-0008-0000-1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4</xdr:col>
      <xdr:colOff>448004</xdr:colOff>
      <xdr:row>34</xdr:row>
      <xdr:rowOff>93132</xdr:rowOff>
    </xdr:from>
    <xdr:to>
      <xdr:col>70</xdr:col>
      <xdr:colOff>448004</xdr:colOff>
      <xdr:row>65</xdr:row>
      <xdr:rowOff>97366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1300-00001F000000}"/>
            </a:ext>
            <a:ext uri="{147F2762-F138-4A5C-976F-8EAC2B608ADB}">
              <a16:predDERef xmlns:a16="http://schemas.microsoft.com/office/drawing/2014/main" pred="{00000000-0008-0000-1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9</xdr:col>
      <xdr:colOff>0</xdr:colOff>
      <xdr:row>35</xdr:row>
      <xdr:rowOff>42332</xdr:rowOff>
    </xdr:from>
    <xdr:to>
      <xdr:col>55</xdr:col>
      <xdr:colOff>0</xdr:colOff>
      <xdr:row>66</xdr:row>
      <xdr:rowOff>46566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1300-000020000000}"/>
            </a:ext>
            <a:ext uri="{147F2762-F138-4A5C-976F-8EAC2B608ADB}">
              <a16:predDERef xmlns:a16="http://schemas.microsoft.com/office/drawing/2014/main" pred="{00000000-0008-0000-1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5</xdr:col>
      <xdr:colOff>46233</xdr:colOff>
      <xdr:row>65</xdr:row>
      <xdr:rowOff>76200</xdr:rowOff>
    </xdr:from>
    <xdr:to>
      <xdr:col>70</xdr:col>
      <xdr:colOff>427233</xdr:colOff>
      <xdr:row>99</xdr:row>
      <xdr:rowOff>76200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00000000-0008-0000-1300-000021000000}"/>
            </a:ext>
            <a:ext uri="{147F2762-F138-4A5C-976F-8EAC2B608ADB}">
              <a16:predDERef xmlns:a16="http://schemas.microsoft.com/office/drawing/2014/main" pred="{00000000-0008-0000-1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9</xdr:col>
      <xdr:colOff>50800</xdr:colOff>
      <xdr:row>66</xdr:row>
      <xdr:rowOff>46565</xdr:rowOff>
    </xdr:from>
    <xdr:to>
      <xdr:col>54</xdr:col>
      <xdr:colOff>431800</xdr:colOff>
      <xdr:row>100</xdr:row>
      <xdr:rowOff>46565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1300-000022000000}"/>
            </a:ext>
            <a:ext uri="{147F2762-F138-4A5C-976F-8EAC2B608ADB}">
              <a16:predDERef xmlns:a16="http://schemas.microsoft.com/office/drawing/2014/main" pred="{00000000-0008-0000-1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5</xdr:col>
      <xdr:colOff>70914</xdr:colOff>
      <xdr:row>101</xdr:row>
      <xdr:rowOff>25400</xdr:rowOff>
    </xdr:from>
    <xdr:to>
      <xdr:col>70</xdr:col>
      <xdr:colOff>451914</xdr:colOff>
      <xdr:row>137</xdr:row>
      <xdr:rowOff>25400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1300-000023000000}"/>
            </a:ext>
            <a:ext uri="{147F2762-F138-4A5C-976F-8EAC2B608ADB}">
              <a16:predDERef xmlns:a16="http://schemas.microsoft.com/office/drawing/2014/main" pred="{00000000-0008-0000-1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4</xdr:col>
      <xdr:colOff>553514</xdr:colOff>
      <xdr:row>137</xdr:row>
      <xdr:rowOff>50800</xdr:rowOff>
    </xdr:from>
    <xdr:to>
      <xdr:col>70</xdr:col>
      <xdr:colOff>350314</xdr:colOff>
      <xdr:row>173</xdr:row>
      <xdr:rowOff>50800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00000000-0008-0000-1300-000024000000}"/>
            </a:ext>
            <a:ext uri="{147F2762-F138-4A5C-976F-8EAC2B608ADB}">
              <a16:predDERef xmlns:a16="http://schemas.microsoft.com/office/drawing/2014/main" pred="{00000000-0008-0000-13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9</xdr:col>
      <xdr:colOff>152400</xdr:colOff>
      <xdr:row>99</xdr:row>
      <xdr:rowOff>63500</xdr:rowOff>
    </xdr:from>
    <xdr:to>
      <xdr:col>54</xdr:col>
      <xdr:colOff>533400</xdr:colOff>
      <xdr:row>135</xdr:row>
      <xdr:rowOff>63500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00000000-0008-0000-1300-000025000000}"/>
            </a:ext>
            <a:ext uri="{147F2762-F138-4A5C-976F-8EAC2B608ADB}">
              <a16:predDERef xmlns:a16="http://schemas.microsoft.com/office/drawing/2014/main" pred="{00000000-0008-0000-13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8</xdr:col>
      <xdr:colOff>574957</xdr:colOff>
      <xdr:row>135</xdr:row>
      <xdr:rowOff>50800</xdr:rowOff>
    </xdr:from>
    <xdr:to>
      <xdr:col>54</xdr:col>
      <xdr:colOff>371757</xdr:colOff>
      <xdr:row>171</xdr:row>
      <xdr:rowOff>50800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00000000-0008-0000-1300-000026000000}"/>
            </a:ext>
            <a:ext uri="{147F2762-F138-4A5C-976F-8EAC2B608ADB}">
              <a16:predDERef xmlns:a16="http://schemas.microsoft.com/office/drawing/2014/main" pred="{00000000-0008-0000-13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8272</xdr:colOff>
      <xdr:row>7</xdr:row>
      <xdr:rowOff>9071</xdr:rowOff>
    </xdr:from>
    <xdr:to>
      <xdr:col>16</xdr:col>
      <xdr:colOff>51313</xdr:colOff>
      <xdr:row>40</xdr:row>
      <xdr:rowOff>991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279401</xdr:colOff>
      <xdr:row>5</xdr:row>
      <xdr:rowOff>129064</xdr:rowOff>
    </xdr:from>
    <xdr:to>
      <xdr:col>41</xdr:col>
      <xdr:colOff>449739</xdr:colOff>
      <xdr:row>24</xdr:row>
      <xdr:rowOff>1500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1950</xdr:colOff>
      <xdr:row>6</xdr:row>
      <xdr:rowOff>144780</xdr:rowOff>
    </xdr:from>
    <xdr:to>
      <xdr:col>8</xdr:col>
      <xdr:colOff>359569</xdr:colOff>
      <xdr:row>26</xdr:row>
      <xdr:rowOff>71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  <a:ext uri="{147F2762-F138-4A5C-976F-8EAC2B608ADB}">
              <a16:predDERef xmlns:a16="http://schemas.microsoft.com/office/drawing/2014/main" pre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7145</xdr:colOff>
      <xdr:row>5</xdr:row>
      <xdr:rowOff>142874</xdr:rowOff>
    </xdr:from>
    <xdr:to>
      <xdr:col>31</xdr:col>
      <xdr:colOff>398145</xdr:colOff>
      <xdr:row>25</xdr:row>
      <xdr:rowOff>171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400-000004000000}"/>
            </a:ext>
            <a:ext uri="{147F2762-F138-4A5C-976F-8EAC2B608ADB}">
              <a16:predDERef xmlns:a16="http://schemas.microsoft.com/office/drawing/2014/main" pre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142875</xdr:colOff>
      <xdr:row>6</xdr:row>
      <xdr:rowOff>83344</xdr:rowOff>
    </xdr:from>
    <xdr:to>
      <xdr:col>20</xdr:col>
      <xdr:colOff>104775</xdr:colOff>
      <xdr:row>25</xdr:row>
      <xdr:rowOff>10048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400-000005000000}"/>
            </a:ext>
            <a:ext uri="{147F2762-F138-4A5C-976F-8EAC2B608ADB}">
              <a16:predDERef xmlns:a16="http://schemas.microsoft.com/office/drawing/2014/main" pred="{00000000-0008-0000-1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2</xdr:col>
      <xdr:colOff>23812</xdr:colOff>
      <xdr:row>5</xdr:row>
      <xdr:rowOff>43657</xdr:rowOff>
    </xdr:from>
    <xdr:to>
      <xdr:col>50</xdr:col>
      <xdr:colOff>215900</xdr:colOff>
      <xdr:row>24</xdr:row>
      <xdr:rowOff>6080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400-000006000000}"/>
            </a:ext>
            <a:ext uri="{147F2762-F138-4A5C-976F-8EAC2B608ADB}">
              <a16:predDERef xmlns:a16="http://schemas.microsoft.com/office/drawing/2014/main" pre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493</xdr:colOff>
      <xdr:row>30</xdr:row>
      <xdr:rowOff>43769</xdr:rowOff>
    </xdr:from>
    <xdr:to>
      <xdr:col>7</xdr:col>
      <xdr:colOff>449191</xdr:colOff>
      <xdr:row>50</xdr:row>
      <xdr:rowOff>206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0</xdr:col>
      <xdr:colOff>442499</xdr:colOff>
      <xdr:row>30</xdr:row>
      <xdr:rowOff>43769</xdr:rowOff>
    </xdr:from>
    <xdr:to>
      <xdr:col>40</xdr:col>
      <xdr:colOff>444526</xdr:colOff>
      <xdr:row>50</xdr:row>
      <xdr:rowOff>201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500-000008000000}"/>
            </a:ext>
            <a:ext uri="{147F2762-F138-4A5C-976F-8EAC2B608ADB}">
              <a16:predDERef xmlns:a16="http://schemas.microsoft.com/office/drawing/2014/main" pred="{00000000-0008-0000-1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40870</xdr:colOff>
      <xdr:row>30</xdr:row>
      <xdr:rowOff>43769</xdr:rowOff>
    </xdr:from>
    <xdr:to>
      <xdr:col>19</xdr:col>
      <xdr:colOff>229376</xdr:colOff>
      <xdr:row>49</xdr:row>
      <xdr:rowOff>13705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1500-000009000000}"/>
            </a:ext>
            <a:ext uri="{147F2762-F138-4A5C-976F-8EAC2B608ADB}">
              <a16:predDERef xmlns:a16="http://schemas.microsoft.com/office/drawing/2014/main" pred="{00000000-0008-0000-15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273493</xdr:colOff>
      <xdr:row>30</xdr:row>
      <xdr:rowOff>43769</xdr:rowOff>
    </xdr:from>
    <xdr:to>
      <xdr:col>30</xdr:col>
      <xdr:colOff>398382</xdr:colOff>
      <xdr:row>50</xdr:row>
      <xdr:rowOff>6077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1500-00000B000000}"/>
            </a:ext>
            <a:ext uri="{147F2762-F138-4A5C-976F-8EAC2B608ADB}">
              <a16:predDERef xmlns:a16="http://schemas.microsoft.com/office/drawing/2014/main" pred="{00000000-0008-0000-15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229247</xdr:colOff>
      <xdr:row>55</xdr:row>
      <xdr:rowOff>107722</xdr:rowOff>
    </xdr:from>
    <xdr:to>
      <xdr:col>6</xdr:col>
      <xdr:colOff>347252</xdr:colOff>
      <xdr:row>76</xdr:row>
      <xdr:rowOff>84803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1500-00000C000000}"/>
            </a:ext>
            <a:ext uri="{147F2762-F138-4A5C-976F-8EAC2B608ADB}">
              <a16:predDERef xmlns:a16="http://schemas.microsoft.com/office/drawing/2014/main" pred="{00000000-0008-0000-15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18638</xdr:colOff>
      <xdr:row>55</xdr:row>
      <xdr:rowOff>132669</xdr:rowOff>
    </xdr:from>
    <xdr:to>
      <xdr:col>18</xdr:col>
      <xdr:colOff>78813</xdr:colOff>
      <xdr:row>76</xdr:row>
      <xdr:rowOff>102947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1500-00000D000000}"/>
            </a:ext>
            <a:ext uri="{147F2762-F138-4A5C-976F-8EAC2B608ADB}">
              <a16:predDERef xmlns:a16="http://schemas.microsoft.com/office/drawing/2014/main" pred="{00000000-0008-0000-1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9</xdr:col>
      <xdr:colOff>130897</xdr:colOff>
      <xdr:row>55</xdr:row>
      <xdr:rowOff>23812</xdr:rowOff>
    </xdr:from>
    <xdr:to>
      <xdr:col>30</xdr:col>
      <xdr:colOff>164614</xdr:colOff>
      <xdr:row>75</xdr:row>
      <xdr:rowOff>14225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1500-00000E000000}"/>
            </a:ext>
            <a:ext uri="{147F2762-F138-4A5C-976F-8EAC2B608ADB}">
              <a16:predDERef xmlns:a16="http://schemas.microsoft.com/office/drawing/2014/main" pred="{00000000-0008-0000-15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0</xdr:col>
      <xdr:colOff>142875</xdr:colOff>
      <xdr:row>9</xdr:row>
      <xdr:rowOff>83344</xdr:rowOff>
    </xdr:from>
    <xdr:to>
      <xdr:col>6</xdr:col>
      <xdr:colOff>127489</xdr:colOff>
      <xdr:row>28</xdr:row>
      <xdr:rowOff>129799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00000000-0008-0000-1500-00001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42875" y="1643063"/>
          <a:ext cx="4913802" cy="2987299"/>
        </a:xfrm>
        <a:prstGeom prst="rect">
          <a:avLst/>
        </a:prstGeom>
      </xdr:spPr>
    </xdr:pic>
    <xdr:clientData/>
  </xdr:twoCellAnchor>
  <xdr:twoCellAnchor editAs="oneCell">
    <xdr:from>
      <xdr:col>6</xdr:col>
      <xdr:colOff>245100</xdr:colOff>
      <xdr:row>9</xdr:row>
      <xdr:rowOff>83344</xdr:rowOff>
    </xdr:from>
    <xdr:to>
      <xdr:col>17</xdr:col>
      <xdr:colOff>139414</xdr:colOff>
      <xdr:row>28</xdr:row>
      <xdr:rowOff>117606</xdr:rowOff>
    </xdr:to>
    <xdr:pic>
      <xdr:nvPicPr>
        <xdr:cNvPr id="21" name="Picture 20">
          <a:extLst>
            <a:ext uri="{FF2B5EF4-FFF2-40B4-BE49-F238E27FC236}">
              <a16:creationId xmlns:a16="http://schemas.microsoft.com/office/drawing/2014/main" id="{00000000-0008-0000-15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5174288" y="1643063"/>
          <a:ext cx="4871126" cy="2975106"/>
        </a:xfrm>
        <a:prstGeom prst="rect">
          <a:avLst/>
        </a:prstGeom>
      </xdr:spPr>
    </xdr:pic>
    <xdr:clientData/>
  </xdr:twoCellAnchor>
  <xdr:twoCellAnchor editAs="oneCell">
    <xdr:from>
      <xdr:col>17</xdr:col>
      <xdr:colOff>257025</xdr:colOff>
      <xdr:row>9</xdr:row>
      <xdr:rowOff>83344</xdr:rowOff>
    </xdr:from>
    <xdr:to>
      <xdr:col>28</xdr:col>
      <xdr:colOff>187917</xdr:colOff>
      <xdr:row>28</xdr:row>
      <xdr:rowOff>123702</xdr:rowOff>
    </xdr:to>
    <xdr:pic>
      <xdr:nvPicPr>
        <xdr:cNvPr id="22" name="Picture 21">
          <a:extLst>
            <a:ext uri="{FF2B5EF4-FFF2-40B4-BE49-F238E27FC236}">
              <a16:creationId xmlns:a16="http://schemas.microsoft.com/office/drawing/2014/main" id="{00000000-0008-0000-1500-00001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0163025" y="1643063"/>
          <a:ext cx="4907705" cy="2981202"/>
        </a:xfrm>
        <a:prstGeom prst="rect">
          <a:avLst/>
        </a:prstGeom>
      </xdr:spPr>
    </xdr:pic>
    <xdr:clientData/>
  </xdr:twoCellAnchor>
  <xdr:twoCellAnchor editAs="oneCell">
    <xdr:from>
      <xdr:col>28</xdr:col>
      <xdr:colOff>305528</xdr:colOff>
      <xdr:row>9</xdr:row>
      <xdr:rowOff>83344</xdr:rowOff>
    </xdr:from>
    <xdr:to>
      <xdr:col>38</xdr:col>
      <xdr:colOff>465795</xdr:colOff>
      <xdr:row>28</xdr:row>
      <xdr:rowOff>129799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00000000-0008-0000-1500-00001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15188341" y="1643063"/>
          <a:ext cx="5041829" cy="2987299"/>
        </a:xfrm>
        <a:prstGeom prst="rect">
          <a:avLst/>
        </a:prstGeom>
      </xdr:spPr>
    </xdr:pic>
    <xdr:clientData/>
  </xdr:twoCellAnchor>
  <xdr:twoCellAnchor editAs="oneCell">
    <xdr:from>
      <xdr:col>38</xdr:col>
      <xdr:colOff>583406</xdr:colOff>
      <xdr:row>9</xdr:row>
      <xdr:rowOff>83344</xdr:rowOff>
    </xdr:from>
    <xdr:to>
      <xdr:col>47</xdr:col>
      <xdr:colOff>334484</xdr:colOff>
      <xdr:row>28</xdr:row>
      <xdr:rowOff>123702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00000000-0008-0000-1500-00001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20347781" y="1643063"/>
          <a:ext cx="5108891" cy="2981202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6300</xdr:colOff>
      <xdr:row>8</xdr:row>
      <xdr:rowOff>148771</xdr:rowOff>
    </xdr:from>
    <xdr:to>
      <xdr:col>10</xdr:col>
      <xdr:colOff>129994</xdr:colOff>
      <xdr:row>37</xdr:row>
      <xdr:rowOff>132261</xdr:rowOff>
    </xdr:to>
    <xdr:graphicFrame macro="">
      <xdr:nvGraphicFramePr>
        <xdr:cNvPr id="7" name="Chart 3"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45381</xdr:colOff>
      <xdr:row>15</xdr:row>
      <xdr:rowOff>113464</xdr:rowOff>
    </xdr:from>
    <xdr:to>
      <xdr:col>34</xdr:col>
      <xdr:colOff>211545</xdr:colOff>
      <xdr:row>37</xdr:row>
      <xdr:rowOff>13226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700-000005000000}"/>
            </a:ext>
            <a:ext uri="{147F2762-F138-4A5C-976F-8EAC2B608ADB}">
              <a16:predDERef xmlns:a16="http://schemas.microsoft.com/office/drawing/2014/main" pred="{00000000-0008-0000-1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5</xdr:col>
      <xdr:colOff>39279</xdr:colOff>
      <xdr:row>15</xdr:row>
      <xdr:rowOff>143600</xdr:rowOff>
    </xdr:from>
    <xdr:to>
      <xdr:col>48</xdr:col>
      <xdr:colOff>432163</xdr:colOff>
      <xdr:row>40</xdr:row>
      <xdr:rowOff>8164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700-000006000000}"/>
            </a:ext>
            <a:ext uri="{147F2762-F138-4A5C-976F-8EAC2B608ADB}">
              <a16:predDERef xmlns:a16="http://schemas.microsoft.com/office/drawing/2014/main" pred="{00000000-0008-0000-1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203653</xdr:colOff>
      <xdr:row>7</xdr:row>
      <xdr:rowOff>145142</xdr:rowOff>
    </xdr:from>
    <xdr:to>
      <xdr:col>51</xdr:col>
      <xdr:colOff>13007</xdr:colOff>
      <xdr:row>37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225424</xdr:colOff>
      <xdr:row>8</xdr:row>
      <xdr:rowOff>49892</xdr:rowOff>
    </xdr:from>
    <xdr:to>
      <xdr:col>38</xdr:col>
      <xdr:colOff>88900</xdr:colOff>
      <xdr:row>37</xdr:row>
      <xdr:rowOff>1400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  <a:ext uri="{147F2762-F138-4A5C-976F-8EAC2B608ADB}">
              <a16:predDERef xmlns:a16="http://schemas.microsoft.com/office/drawing/2014/main" pre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7</xdr:row>
      <xdr:rowOff>122917</xdr:rowOff>
    </xdr:from>
    <xdr:to>
      <xdr:col>15</xdr:col>
      <xdr:colOff>215900</xdr:colOff>
      <xdr:row>37</xdr:row>
      <xdr:rowOff>1149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800-000004000000}"/>
            </a:ext>
            <a:ext uri="{147F2762-F138-4A5C-976F-8EAC2B608ADB}">
              <a16:predDERef xmlns:a16="http://schemas.microsoft.com/office/drawing/2014/main" pre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1</xdr:col>
      <xdr:colOff>872519</xdr:colOff>
      <xdr:row>4</xdr:row>
      <xdr:rowOff>119742</xdr:rowOff>
    </xdr:from>
    <xdr:to>
      <xdr:col>55</xdr:col>
      <xdr:colOff>211666</xdr:colOff>
      <xdr:row>35</xdr:row>
      <xdr:rowOff>427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14300</xdr:colOff>
      <xdr:row>3</xdr:row>
      <xdr:rowOff>161017</xdr:rowOff>
    </xdr:from>
    <xdr:to>
      <xdr:col>41</xdr:col>
      <xdr:colOff>838221</xdr:colOff>
      <xdr:row>37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  <a:ext uri="{147F2762-F138-4A5C-976F-8EAC2B608ADB}">
              <a16:predDERef xmlns:a16="http://schemas.microsoft.com/office/drawing/2014/main" pre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3</xdr:row>
      <xdr:rowOff>154667</xdr:rowOff>
    </xdr:from>
    <xdr:to>
      <xdr:col>19</xdr:col>
      <xdr:colOff>151950</xdr:colOff>
      <xdr:row>37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900-000004000000}"/>
            </a:ext>
            <a:ext uri="{147F2762-F138-4A5C-976F-8EAC2B608ADB}">
              <a16:predDERef xmlns:a16="http://schemas.microsoft.com/office/drawing/2014/main" pre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38</xdr:col>
      <xdr:colOff>419553</xdr:colOff>
      <xdr:row>7</xdr:row>
      <xdr:rowOff>132441</xdr:rowOff>
    </xdr:from>
    <xdr:to>
      <xdr:col>50</xdr:col>
      <xdr:colOff>191407</xdr:colOff>
      <xdr:row>37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225424</xdr:colOff>
      <xdr:row>8</xdr:row>
      <xdr:rowOff>49893</xdr:rowOff>
    </xdr:from>
    <xdr:to>
      <xdr:col>38</xdr:col>
      <xdr:colOff>181730</xdr:colOff>
      <xdr:row>37</xdr:row>
      <xdr:rowOff>1397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  <a:ext uri="{147F2762-F138-4A5C-976F-8EAC2B608ADB}">
              <a16:predDERef xmlns:a16="http://schemas.microsoft.com/office/drawing/2014/main" pre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</xdr:colOff>
      <xdr:row>7</xdr:row>
      <xdr:rowOff>122916</xdr:rowOff>
    </xdr:from>
    <xdr:to>
      <xdr:col>15</xdr:col>
      <xdr:colOff>190501</xdr:colOff>
      <xdr:row>37</xdr:row>
      <xdr:rowOff>870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A00-000004000000}"/>
            </a:ext>
            <a:ext uri="{147F2762-F138-4A5C-976F-8EAC2B608ADB}">
              <a16:predDERef xmlns:a16="http://schemas.microsoft.com/office/drawing/2014/main" pre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305253</xdr:colOff>
      <xdr:row>7</xdr:row>
      <xdr:rowOff>145142</xdr:rowOff>
    </xdr:from>
    <xdr:to>
      <xdr:col>51</xdr:col>
      <xdr:colOff>203200</xdr:colOff>
      <xdr:row>37</xdr:row>
      <xdr:rowOff>97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225425</xdr:colOff>
      <xdr:row>8</xdr:row>
      <xdr:rowOff>49893</xdr:rowOff>
    </xdr:from>
    <xdr:to>
      <xdr:col>38</xdr:col>
      <xdr:colOff>390193</xdr:colOff>
      <xdr:row>37</xdr:row>
      <xdr:rowOff>762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  <a:ext uri="{147F2762-F138-4A5C-976F-8EAC2B608ADB}">
              <a16:predDERef xmlns:a16="http://schemas.microsoft.com/office/drawing/2014/main" pre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</xdr:colOff>
      <xdr:row>7</xdr:row>
      <xdr:rowOff>122917</xdr:rowOff>
    </xdr:from>
    <xdr:to>
      <xdr:col>16</xdr:col>
      <xdr:colOff>127001</xdr:colOff>
      <xdr:row>37</xdr:row>
      <xdr:rowOff>512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B00-000004000000}"/>
            </a:ext>
            <a:ext uri="{147F2762-F138-4A5C-976F-8EAC2B608ADB}">
              <a16:predDERef xmlns:a16="http://schemas.microsoft.com/office/drawing/2014/main" pre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279853</xdr:colOff>
      <xdr:row>7</xdr:row>
      <xdr:rowOff>145141</xdr:rowOff>
    </xdr:from>
    <xdr:to>
      <xdr:col>51</xdr:col>
      <xdr:colOff>342900</xdr:colOff>
      <xdr:row>36</xdr:row>
      <xdr:rowOff>685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88924</xdr:colOff>
      <xdr:row>8</xdr:row>
      <xdr:rowOff>49893</xdr:rowOff>
    </xdr:from>
    <xdr:to>
      <xdr:col>38</xdr:col>
      <xdr:colOff>484126</xdr:colOff>
      <xdr:row>37</xdr:row>
      <xdr:rowOff>762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  <a:ext uri="{147F2762-F138-4A5C-976F-8EAC2B608ADB}">
              <a16:predDERef xmlns:a16="http://schemas.microsoft.com/office/drawing/2014/main" pre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</xdr:colOff>
      <xdr:row>7</xdr:row>
      <xdr:rowOff>122916</xdr:rowOff>
    </xdr:from>
    <xdr:to>
      <xdr:col>15</xdr:col>
      <xdr:colOff>101601</xdr:colOff>
      <xdr:row>37</xdr:row>
      <xdr:rowOff>3272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C00-000004000000}"/>
            </a:ext>
            <a:ext uri="{147F2762-F138-4A5C-976F-8EAC2B608ADB}">
              <a16:predDERef xmlns:a16="http://schemas.microsoft.com/office/drawing/2014/main" pre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8963</xdr:rowOff>
    </xdr:from>
    <xdr:to>
      <xdr:col>3</xdr:col>
      <xdr:colOff>898525</xdr:colOff>
      <xdr:row>23</xdr:row>
      <xdr:rowOff>53413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76250</xdr:colOff>
      <xdr:row>6</xdr:row>
      <xdr:rowOff>18518</xdr:rowOff>
    </xdr:from>
    <xdr:to>
      <xdr:col>7</xdr:col>
      <xdr:colOff>279400</xdr:colOff>
      <xdr:row>23</xdr:row>
      <xdr:rowOff>62968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00000000-0008-0000-1E00-000004000000}"/>
            </a:ext>
            <a:ext uri="{147F2762-F138-4A5C-976F-8EAC2B608ADB}">
              <a16:predDERef xmlns:a16="http://schemas.microsoft.com/office/drawing/2014/main" pred="{00000000-0008-0000-1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0628</xdr:colOff>
      <xdr:row>4</xdr:row>
      <xdr:rowOff>132944</xdr:rowOff>
    </xdr:from>
    <xdr:to>
      <xdr:col>6</xdr:col>
      <xdr:colOff>394153</xdr:colOff>
      <xdr:row>22</xdr:row>
      <xdr:rowOff>186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46503</xdr:colOff>
      <xdr:row>4</xdr:row>
      <xdr:rowOff>150071</xdr:rowOff>
    </xdr:from>
    <xdr:to>
      <xdr:col>13</xdr:col>
      <xdr:colOff>362403</xdr:colOff>
      <xdr:row>22</xdr:row>
      <xdr:rowOff>357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  <a:ext uri="{147F2762-F138-4A5C-976F-8EAC2B608ADB}">
              <a16:predDERef xmlns:a16="http://schemas.microsoft.com/office/drawing/2014/main" pre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858</xdr:colOff>
      <xdr:row>7</xdr:row>
      <xdr:rowOff>1059</xdr:rowOff>
    </xdr:from>
    <xdr:to>
      <xdr:col>13</xdr:col>
      <xdr:colOff>660551</xdr:colOff>
      <xdr:row>29</xdr:row>
      <xdr:rowOff>447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747414" y="1341615"/>
          <a:ext cx="9593359" cy="4349634"/>
        </a:xfrm>
        <a:prstGeom prst="rect">
          <a:avLst/>
        </a:prstGeom>
      </xdr:spPr>
    </xdr:pic>
    <xdr:clientData/>
  </xdr:twoCellAnchor>
  <xdr:twoCellAnchor editAs="oneCell">
    <xdr:from>
      <xdr:col>15</xdr:col>
      <xdr:colOff>495404</xdr:colOff>
      <xdr:row>6</xdr:row>
      <xdr:rowOff>146050</xdr:rowOff>
    </xdr:from>
    <xdr:to>
      <xdr:col>28</xdr:col>
      <xdr:colOff>164667</xdr:colOff>
      <xdr:row>29</xdr:row>
      <xdr:rowOff>447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rcRect/>
        <a:stretch/>
      </xdr:blipFill>
      <xdr:spPr>
        <a:xfrm>
          <a:off x="11586737" y="1331383"/>
          <a:ext cx="9377708" cy="4359866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01083</xdr:colOff>
      <xdr:row>6</xdr:row>
      <xdr:rowOff>10583</xdr:rowOff>
    </xdr:from>
    <xdr:to>
      <xdr:col>18</xdr:col>
      <xdr:colOff>26458</xdr:colOff>
      <xdr:row>24</xdr:row>
      <xdr:rowOff>10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306917</xdr:colOff>
      <xdr:row>6</xdr:row>
      <xdr:rowOff>10583</xdr:rowOff>
    </xdr:from>
    <xdr:to>
      <xdr:col>26</xdr:col>
      <xdr:colOff>756709</xdr:colOff>
      <xdr:row>24</xdr:row>
      <xdr:rowOff>10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  <a:ext uri="{147F2762-F138-4A5C-976F-8EAC2B608ADB}">
              <a16:predDERef xmlns:a16="http://schemas.microsoft.com/office/drawing/2014/main" pre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201083</xdr:colOff>
      <xdr:row>25</xdr:row>
      <xdr:rowOff>10583</xdr:rowOff>
    </xdr:from>
    <xdr:to>
      <xdr:col>18</xdr:col>
      <xdr:colOff>62177</xdr:colOff>
      <xdr:row>43</xdr:row>
      <xdr:rowOff>105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000-000004000000}"/>
            </a:ext>
            <a:ext uri="{147F2762-F138-4A5C-976F-8EAC2B608ADB}">
              <a16:predDERef xmlns:a16="http://schemas.microsoft.com/office/drawing/2014/main" pre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306917</xdr:colOff>
      <xdr:row>25</xdr:row>
      <xdr:rowOff>10583</xdr:rowOff>
    </xdr:from>
    <xdr:to>
      <xdr:col>26</xdr:col>
      <xdr:colOff>792428</xdr:colOff>
      <xdr:row>43</xdr:row>
      <xdr:rowOff>1058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000-000005000000}"/>
            </a:ext>
            <a:ext uri="{147F2762-F138-4A5C-976F-8EAC2B608ADB}">
              <a16:predDERef xmlns:a16="http://schemas.microsoft.com/office/drawing/2014/main" pred="{00000000-0008-0000-2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049866</xdr:colOff>
      <xdr:row>5</xdr:row>
      <xdr:rowOff>148166</xdr:rowOff>
    </xdr:from>
    <xdr:to>
      <xdr:col>5</xdr:col>
      <xdr:colOff>101600</xdr:colOff>
      <xdr:row>23</xdr:row>
      <xdr:rowOff>9736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000-000006000000}"/>
            </a:ext>
            <a:ext uri="{147F2762-F138-4A5C-976F-8EAC2B608ADB}">
              <a16:predDERef xmlns:a16="http://schemas.microsoft.com/office/drawing/2014/main" pred="{00000000-0008-0000-2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049866</xdr:colOff>
      <xdr:row>25</xdr:row>
      <xdr:rowOff>0</xdr:rowOff>
    </xdr:from>
    <xdr:to>
      <xdr:col>5</xdr:col>
      <xdr:colOff>101600</xdr:colOff>
      <xdr:row>42</xdr:row>
      <xdr:rowOff>10442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000-000007000000}"/>
            </a:ext>
            <a:ext uri="{147F2762-F138-4A5C-976F-8EAC2B608ADB}">
              <a16:predDERef xmlns:a16="http://schemas.microsoft.com/office/drawing/2014/main" pred="{00000000-0008-0000-20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9</xdr:col>
      <xdr:colOff>103755</xdr:colOff>
      <xdr:row>23</xdr:row>
      <xdr:rowOff>113392</xdr:rowOff>
    </xdr:from>
    <xdr:to>
      <xdr:col>39</xdr:col>
      <xdr:colOff>37836</xdr:colOff>
      <xdr:row>42</xdr:row>
      <xdr:rowOff>14775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000-000008000000}"/>
            </a:ext>
            <a:ext uri="{147F2762-F138-4A5C-976F-8EAC2B608ADB}">
              <a16:predDERef xmlns:a16="http://schemas.microsoft.com/office/drawing/2014/main" pred="{00000000-0008-0000-20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8</xdr:col>
      <xdr:colOff>785811</xdr:colOff>
      <xdr:row>5</xdr:row>
      <xdr:rowOff>108858</xdr:rowOff>
    </xdr:from>
    <xdr:to>
      <xdr:col>39</xdr:col>
      <xdr:colOff>78619</xdr:colOff>
      <xdr:row>23</xdr:row>
      <xdr:rowOff>11212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2000-000009000000}"/>
            </a:ext>
            <a:ext uri="{147F2762-F138-4A5C-976F-8EAC2B608ADB}">
              <a16:predDERef xmlns:a16="http://schemas.microsoft.com/office/drawing/2014/main" pred="{00000000-0008-0000-20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119059</xdr:rowOff>
    </xdr:from>
    <xdr:to>
      <xdr:col>6</xdr:col>
      <xdr:colOff>549275</xdr:colOff>
      <xdr:row>22</xdr:row>
      <xdr:rowOff>47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154778</xdr:rowOff>
    </xdr:from>
    <xdr:to>
      <xdr:col>6</xdr:col>
      <xdr:colOff>549275</xdr:colOff>
      <xdr:row>40</xdr:row>
      <xdr:rowOff>404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  <a:ext uri="{147F2762-F138-4A5C-976F-8EAC2B608ADB}">
              <a16:predDERef xmlns:a16="http://schemas.microsoft.com/office/drawing/2014/main" pre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69332</xdr:colOff>
      <xdr:row>4</xdr:row>
      <xdr:rowOff>54235</xdr:rowOff>
    </xdr:from>
    <xdr:to>
      <xdr:col>21</xdr:col>
      <xdr:colOff>512232</xdr:colOff>
      <xdr:row>21</xdr:row>
      <xdr:rowOff>9868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100-000004000000}"/>
            </a:ext>
            <a:ext uri="{147F2762-F138-4A5C-976F-8EAC2B608ADB}">
              <a16:predDERef xmlns:a16="http://schemas.microsoft.com/office/drawing/2014/main" pre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455082</xdr:colOff>
      <xdr:row>23</xdr:row>
      <xdr:rowOff>4609</xdr:rowOff>
    </xdr:from>
    <xdr:to>
      <xdr:col>22</xdr:col>
      <xdr:colOff>226482</xdr:colOff>
      <xdr:row>40</xdr:row>
      <xdr:rowOff>490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100-000005000000}"/>
            </a:ext>
            <a:ext uri="{147F2762-F138-4A5C-976F-8EAC2B608ADB}">
              <a16:predDERef xmlns:a16="http://schemas.microsoft.com/office/drawing/2014/main" pred="{00000000-0008-0000-2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9530</xdr:rowOff>
    </xdr:from>
    <xdr:to>
      <xdr:col>6</xdr:col>
      <xdr:colOff>501650</xdr:colOff>
      <xdr:row>21</xdr:row>
      <xdr:rowOff>1039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39690</xdr:rowOff>
    </xdr:from>
    <xdr:to>
      <xdr:col>6</xdr:col>
      <xdr:colOff>501650</xdr:colOff>
      <xdr:row>39</xdr:row>
      <xdr:rowOff>841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  <a:ext uri="{147F2762-F138-4A5C-976F-8EAC2B608ADB}">
              <a16:predDERef xmlns:a16="http://schemas.microsoft.com/office/drawing/2014/main" pre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4427</xdr:rowOff>
    </xdr:from>
    <xdr:to>
      <xdr:col>6</xdr:col>
      <xdr:colOff>188686</xdr:colOff>
      <xdr:row>23</xdr:row>
      <xdr:rowOff>399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68034</xdr:rowOff>
    </xdr:from>
    <xdr:to>
      <xdr:col>6</xdr:col>
      <xdr:colOff>188686</xdr:colOff>
      <xdr:row>41</xdr:row>
      <xdr:rowOff>535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  <a:ext uri="{147F2762-F138-4A5C-976F-8EAC2B608ADB}">
              <a16:predDERef xmlns:a16="http://schemas.microsoft.com/office/drawing/2014/main" pre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49</xdr:colOff>
      <xdr:row>5</xdr:row>
      <xdr:rowOff>0</xdr:rowOff>
    </xdr:from>
    <xdr:to>
      <xdr:col>5</xdr:col>
      <xdr:colOff>15874</xdr:colOff>
      <xdr:row>22</xdr:row>
      <xdr:rowOff>44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349</xdr:colOff>
      <xdr:row>23</xdr:row>
      <xdr:rowOff>126996</xdr:rowOff>
    </xdr:from>
    <xdr:to>
      <xdr:col>5</xdr:col>
      <xdr:colOff>15874</xdr:colOff>
      <xdr:row>41</xdr:row>
      <xdr:rowOff>1269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  <a:ext uri="{147F2762-F138-4A5C-976F-8EAC2B608ADB}">
              <a16:predDERef xmlns:a16="http://schemas.microsoft.com/office/drawing/2014/main" pre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720</xdr:colOff>
      <xdr:row>7</xdr:row>
      <xdr:rowOff>40713</xdr:rowOff>
    </xdr:from>
    <xdr:to>
      <xdr:col>3</xdr:col>
      <xdr:colOff>1505745</xdr:colOff>
      <xdr:row>24</xdr:row>
      <xdr:rowOff>851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162845</xdr:colOff>
      <xdr:row>7</xdr:row>
      <xdr:rowOff>50268</xdr:rowOff>
    </xdr:from>
    <xdr:to>
      <xdr:col>8</xdr:col>
      <xdr:colOff>330995</xdr:colOff>
      <xdr:row>24</xdr:row>
      <xdr:rowOff>947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  <a:ext uri="{147F2762-F138-4A5C-976F-8EAC2B608ADB}">
              <a16:predDERef xmlns:a16="http://schemas.microsoft.com/office/drawing/2014/main" pre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0628</xdr:colOff>
      <xdr:row>4</xdr:row>
      <xdr:rowOff>61504</xdr:rowOff>
    </xdr:from>
    <xdr:to>
      <xdr:col>6</xdr:col>
      <xdr:colOff>394153</xdr:colOff>
      <xdr:row>21</xdr:row>
      <xdr:rowOff>1059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67128</xdr:colOff>
      <xdr:row>4</xdr:row>
      <xdr:rowOff>70696</xdr:rowOff>
    </xdr:from>
    <xdr:to>
      <xdr:col>13</xdr:col>
      <xdr:colOff>283028</xdr:colOff>
      <xdr:row>21</xdr:row>
      <xdr:rowOff>1151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  <a:ext uri="{147F2762-F138-4A5C-976F-8EAC2B608ADB}">
              <a16:predDERef xmlns:a16="http://schemas.microsoft.com/office/drawing/2014/main" pre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01083</xdr:colOff>
      <xdr:row>6</xdr:row>
      <xdr:rowOff>10583</xdr:rowOff>
    </xdr:from>
    <xdr:to>
      <xdr:col>18</xdr:col>
      <xdr:colOff>26458</xdr:colOff>
      <xdr:row>24</xdr:row>
      <xdr:rowOff>10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306917</xdr:colOff>
      <xdr:row>6</xdr:row>
      <xdr:rowOff>10583</xdr:rowOff>
    </xdr:from>
    <xdr:to>
      <xdr:col>26</xdr:col>
      <xdr:colOff>756709</xdr:colOff>
      <xdr:row>24</xdr:row>
      <xdr:rowOff>10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  <a:ext uri="{147F2762-F138-4A5C-976F-8EAC2B608ADB}">
              <a16:predDERef xmlns:a16="http://schemas.microsoft.com/office/drawing/2014/main" pre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201083</xdr:colOff>
      <xdr:row>25</xdr:row>
      <xdr:rowOff>10583</xdr:rowOff>
    </xdr:from>
    <xdr:to>
      <xdr:col>18</xdr:col>
      <xdr:colOff>62177</xdr:colOff>
      <xdr:row>43</xdr:row>
      <xdr:rowOff>105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700-000004000000}"/>
            </a:ext>
            <a:ext uri="{147F2762-F138-4A5C-976F-8EAC2B608ADB}">
              <a16:predDERef xmlns:a16="http://schemas.microsoft.com/office/drawing/2014/main" pre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306917</xdr:colOff>
      <xdr:row>25</xdr:row>
      <xdr:rowOff>10583</xdr:rowOff>
    </xdr:from>
    <xdr:to>
      <xdr:col>26</xdr:col>
      <xdr:colOff>792428</xdr:colOff>
      <xdr:row>43</xdr:row>
      <xdr:rowOff>1058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700-000005000000}"/>
            </a:ext>
            <a:ext uri="{147F2762-F138-4A5C-976F-8EAC2B608ADB}">
              <a16:predDERef xmlns:a16="http://schemas.microsoft.com/office/drawing/2014/main" pred="{00000000-0008-0000-2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2116</xdr:colOff>
      <xdr:row>5</xdr:row>
      <xdr:rowOff>148166</xdr:rowOff>
    </xdr:from>
    <xdr:to>
      <xdr:col>5</xdr:col>
      <xdr:colOff>138641</xdr:colOff>
      <xdr:row>23</xdr:row>
      <xdr:rowOff>3386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700-000006000000}"/>
            </a:ext>
            <a:ext uri="{147F2762-F138-4A5C-976F-8EAC2B608ADB}">
              <a16:predDERef xmlns:a16="http://schemas.microsoft.com/office/drawing/2014/main" pred="{00000000-0008-0000-2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2116</xdr:colOff>
      <xdr:row>25</xdr:row>
      <xdr:rowOff>0</xdr:rowOff>
    </xdr:from>
    <xdr:to>
      <xdr:col>5</xdr:col>
      <xdr:colOff>138641</xdr:colOff>
      <xdr:row>42</xdr:row>
      <xdr:rowOff>444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700-000007000000}"/>
            </a:ext>
            <a:ext uri="{147F2762-F138-4A5C-976F-8EAC2B608ADB}">
              <a16:predDERef xmlns:a16="http://schemas.microsoft.com/office/drawing/2014/main" pred="{00000000-0008-0000-2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9</xdr:col>
      <xdr:colOff>335074</xdr:colOff>
      <xdr:row>23</xdr:row>
      <xdr:rowOff>113392</xdr:rowOff>
    </xdr:from>
    <xdr:to>
      <xdr:col>39</xdr:col>
      <xdr:colOff>269155</xdr:colOff>
      <xdr:row>42</xdr:row>
      <xdr:rowOff>14775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700-000008000000}"/>
            </a:ext>
            <a:ext uri="{147F2762-F138-4A5C-976F-8EAC2B608ADB}">
              <a16:predDERef xmlns:a16="http://schemas.microsoft.com/office/drawing/2014/main" pred="{00000000-0008-0000-2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8</xdr:col>
      <xdr:colOff>785811</xdr:colOff>
      <xdr:row>5</xdr:row>
      <xdr:rowOff>108858</xdr:rowOff>
    </xdr:from>
    <xdr:to>
      <xdr:col>39</xdr:col>
      <xdr:colOff>78619</xdr:colOff>
      <xdr:row>23</xdr:row>
      <xdr:rowOff>11212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2700-000009000000}"/>
            </a:ext>
            <a:ext uri="{147F2762-F138-4A5C-976F-8EAC2B608ADB}">
              <a16:predDERef xmlns:a16="http://schemas.microsoft.com/office/drawing/2014/main" pred="{00000000-0008-0000-27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154778</xdr:rowOff>
    </xdr:from>
    <xdr:to>
      <xdr:col>6</xdr:col>
      <xdr:colOff>549275</xdr:colOff>
      <xdr:row>22</xdr:row>
      <xdr:rowOff>40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154778</xdr:rowOff>
    </xdr:from>
    <xdr:to>
      <xdr:col>6</xdr:col>
      <xdr:colOff>549275</xdr:colOff>
      <xdr:row>40</xdr:row>
      <xdr:rowOff>404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  <a:ext uri="{147F2762-F138-4A5C-976F-8EAC2B608ADB}">
              <a16:predDERef xmlns:a16="http://schemas.microsoft.com/office/drawing/2014/main" pre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69332</xdr:colOff>
      <xdr:row>4</xdr:row>
      <xdr:rowOff>42329</xdr:rowOff>
    </xdr:from>
    <xdr:to>
      <xdr:col>21</xdr:col>
      <xdr:colOff>512232</xdr:colOff>
      <xdr:row>21</xdr:row>
      <xdr:rowOff>8677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  <a:ext uri="{147F2762-F138-4A5C-976F-8EAC2B608ADB}">
              <a16:predDERef xmlns:a16="http://schemas.microsoft.com/office/drawing/2014/main" pre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455083</xdr:colOff>
      <xdr:row>22</xdr:row>
      <xdr:rowOff>135578</xdr:rowOff>
    </xdr:from>
    <xdr:to>
      <xdr:col>22</xdr:col>
      <xdr:colOff>226483</xdr:colOff>
      <xdr:row>40</xdr:row>
      <xdr:rowOff>212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800-000005000000}"/>
            </a:ext>
            <a:ext uri="{147F2762-F138-4A5C-976F-8EAC2B608ADB}">
              <a16:predDERef xmlns:a16="http://schemas.microsoft.com/office/drawing/2014/main" pre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111125</xdr:rowOff>
    </xdr:from>
    <xdr:to>
      <xdr:col>6</xdr:col>
      <xdr:colOff>501650</xdr:colOff>
      <xdr:row>21</xdr:row>
      <xdr:rowOff>155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111125</xdr:rowOff>
    </xdr:from>
    <xdr:to>
      <xdr:col>6</xdr:col>
      <xdr:colOff>501650</xdr:colOff>
      <xdr:row>39</xdr:row>
      <xdr:rowOff>155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  <a:ext uri="{147F2762-F138-4A5C-976F-8EAC2B608ADB}">
              <a16:predDERef xmlns:a16="http://schemas.microsoft.com/office/drawing/2014/main" pre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065</xdr:colOff>
      <xdr:row>6</xdr:row>
      <xdr:rowOff>11906</xdr:rowOff>
    </xdr:from>
    <xdr:to>
      <xdr:col>2</xdr:col>
      <xdr:colOff>515662</xdr:colOff>
      <xdr:row>32</xdr:row>
      <xdr:rowOff>52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9065" y="1095375"/>
          <a:ext cx="5218628" cy="4017612"/>
        </a:xfrm>
        <a:prstGeom prst="rect">
          <a:avLst/>
        </a:prstGeom>
      </xdr:spPr>
    </xdr:pic>
    <xdr:clientData/>
  </xdr:twoCellAnchor>
  <xdr:twoCellAnchor editAs="oneCell">
    <xdr:from>
      <xdr:col>2</xdr:col>
      <xdr:colOff>226223</xdr:colOff>
      <xdr:row>10</xdr:row>
      <xdr:rowOff>47625</xdr:rowOff>
    </xdr:from>
    <xdr:to>
      <xdr:col>5</xdr:col>
      <xdr:colOff>480460</xdr:colOff>
      <xdr:row>29</xdr:row>
      <xdr:rowOff>1001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48254" y="1750219"/>
          <a:ext cx="3468925" cy="2993395"/>
        </a:xfrm>
        <a:prstGeom prst="rect">
          <a:avLst/>
        </a:prstGeom>
      </xdr:spPr>
    </xdr:pic>
    <xdr:clientData/>
  </xdr:twoCellAnchor>
  <xdr:twoCellAnchor editAs="oneCell">
    <xdr:from>
      <xdr:col>9</xdr:col>
      <xdr:colOff>95254</xdr:colOff>
      <xdr:row>10</xdr:row>
      <xdr:rowOff>35718</xdr:rowOff>
    </xdr:from>
    <xdr:to>
      <xdr:col>14</xdr:col>
      <xdr:colOff>108284</xdr:colOff>
      <xdr:row>30</xdr:row>
      <xdr:rowOff>664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727910" y="1738312"/>
          <a:ext cx="3084843" cy="3066554"/>
        </a:xfrm>
        <a:prstGeom prst="rect">
          <a:avLst/>
        </a:prstGeom>
      </xdr:spPr>
    </xdr:pic>
    <xdr:clientData/>
  </xdr:twoCellAnchor>
  <xdr:twoCellAnchor editAs="oneCell">
    <xdr:from>
      <xdr:col>6</xdr:col>
      <xdr:colOff>726284</xdr:colOff>
      <xdr:row>7</xdr:row>
      <xdr:rowOff>47624</xdr:rowOff>
    </xdr:from>
    <xdr:to>
      <xdr:col>8</xdr:col>
      <xdr:colOff>1154305</xdr:colOff>
      <xdr:row>33</xdr:row>
      <xdr:rowOff>4702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358315" y="1285874"/>
          <a:ext cx="4023709" cy="4023709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154779</xdr:rowOff>
    </xdr:from>
    <xdr:to>
      <xdr:col>6</xdr:col>
      <xdr:colOff>215900</xdr:colOff>
      <xdr:row>23</xdr:row>
      <xdr:rowOff>404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3</xdr:row>
      <xdr:rowOff>154780</xdr:rowOff>
    </xdr:from>
    <xdr:to>
      <xdr:col>6</xdr:col>
      <xdr:colOff>215900</xdr:colOff>
      <xdr:row>41</xdr:row>
      <xdr:rowOff>404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  <a:ext uri="{147F2762-F138-4A5C-976F-8EAC2B608ADB}">
              <a16:predDERef xmlns:a16="http://schemas.microsoft.com/office/drawing/2014/main" pre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49</xdr:colOff>
      <xdr:row>5</xdr:row>
      <xdr:rowOff>0</xdr:rowOff>
    </xdr:from>
    <xdr:to>
      <xdr:col>5</xdr:col>
      <xdr:colOff>17638</xdr:colOff>
      <xdr:row>22</xdr:row>
      <xdr:rowOff>1044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349</xdr:colOff>
      <xdr:row>23</xdr:row>
      <xdr:rowOff>126996</xdr:rowOff>
    </xdr:from>
    <xdr:to>
      <xdr:col>5</xdr:col>
      <xdr:colOff>17638</xdr:colOff>
      <xdr:row>41</xdr:row>
      <xdr:rowOff>7619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  <a:ext uri="{147F2762-F138-4A5C-976F-8EAC2B608ADB}">
              <a16:predDERef xmlns:a16="http://schemas.microsoft.com/office/drawing/2014/main" pre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720</xdr:colOff>
      <xdr:row>7</xdr:row>
      <xdr:rowOff>40713</xdr:rowOff>
    </xdr:from>
    <xdr:to>
      <xdr:col>3</xdr:col>
      <xdr:colOff>1505745</xdr:colOff>
      <xdr:row>24</xdr:row>
      <xdr:rowOff>851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099345</xdr:colOff>
      <xdr:row>7</xdr:row>
      <xdr:rowOff>66143</xdr:rowOff>
    </xdr:from>
    <xdr:to>
      <xdr:col>8</xdr:col>
      <xdr:colOff>267495</xdr:colOff>
      <xdr:row>24</xdr:row>
      <xdr:rowOff>1105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  <a:ext uri="{147F2762-F138-4A5C-976F-8EAC2B608ADB}">
              <a16:predDERef xmlns:a16="http://schemas.microsoft.com/office/drawing/2014/main" pre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0628</xdr:colOff>
      <xdr:row>4</xdr:row>
      <xdr:rowOff>27109</xdr:rowOff>
    </xdr:from>
    <xdr:to>
      <xdr:col>6</xdr:col>
      <xdr:colOff>367695</xdr:colOff>
      <xdr:row>21</xdr:row>
      <xdr:rowOff>1315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7740</xdr:colOff>
      <xdr:row>4</xdr:row>
      <xdr:rowOff>42334</xdr:rowOff>
    </xdr:from>
    <xdr:to>
      <xdr:col>13</xdr:col>
      <xdr:colOff>170140</xdr:colOff>
      <xdr:row>21</xdr:row>
      <xdr:rowOff>1467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  <a:ext uri="{147F2762-F138-4A5C-976F-8EAC2B608ADB}">
              <a16:predDERef xmlns:a16="http://schemas.microsoft.com/office/drawing/2014/main" pre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01083</xdr:colOff>
      <xdr:row>6</xdr:row>
      <xdr:rowOff>10583</xdr:rowOff>
    </xdr:from>
    <xdr:to>
      <xdr:col>18</xdr:col>
      <xdr:colOff>26458</xdr:colOff>
      <xdr:row>24</xdr:row>
      <xdr:rowOff>10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306917</xdr:colOff>
      <xdr:row>6</xdr:row>
      <xdr:rowOff>10583</xdr:rowOff>
    </xdr:from>
    <xdr:to>
      <xdr:col>26</xdr:col>
      <xdr:colOff>756709</xdr:colOff>
      <xdr:row>24</xdr:row>
      <xdr:rowOff>10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E00-000003000000}"/>
            </a:ext>
            <a:ext uri="{147F2762-F138-4A5C-976F-8EAC2B608ADB}">
              <a16:predDERef xmlns:a16="http://schemas.microsoft.com/office/drawing/2014/main" pre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201083</xdr:colOff>
      <xdr:row>25</xdr:row>
      <xdr:rowOff>10583</xdr:rowOff>
    </xdr:from>
    <xdr:to>
      <xdr:col>18</xdr:col>
      <xdr:colOff>62177</xdr:colOff>
      <xdr:row>43</xdr:row>
      <xdr:rowOff>105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  <a:ext uri="{147F2762-F138-4A5C-976F-8EAC2B608ADB}">
              <a16:predDERef xmlns:a16="http://schemas.microsoft.com/office/drawing/2014/main" pre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306917</xdr:colOff>
      <xdr:row>25</xdr:row>
      <xdr:rowOff>10583</xdr:rowOff>
    </xdr:from>
    <xdr:to>
      <xdr:col>26</xdr:col>
      <xdr:colOff>792428</xdr:colOff>
      <xdr:row>43</xdr:row>
      <xdr:rowOff>1058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E00-000005000000}"/>
            </a:ext>
            <a:ext uri="{147F2762-F138-4A5C-976F-8EAC2B608ADB}">
              <a16:predDERef xmlns:a16="http://schemas.microsoft.com/office/drawing/2014/main" pre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049866</xdr:colOff>
      <xdr:row>5</xdr:row>
      <xdr:rowOff>148166</xdr:rowOff>
    </xdr:from>
    <xdr:to>
      <xdr:col>5</xdr:col>
      <xdr:colOff>101600</xdr:colOff>
      <xdr:row>23</xdr:row>
      <xdr:rowOff>9736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E00-000006000000}"/>
            </a:ext>
            <a:ext uri="{147F2762-F138-4A5C-976F-8EAC2B608ADB}">
              <a16:predDERef xmlns:a16="http://schemas.microsoft.com/office/drawing/2014/main" pred="{00000000-0008-0000-2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049866</xdr:colOff>
      <xdr:row>25</xdr:row>
      <xdr:rowOff>0</xdr:rowOff>
    </xdr:from>
    <xdr:to>
      <xdr:col>5</xdr:col>
      <xdr:colOff>101600</xdr:colOff>
      <xdr:row>42</xdr:row>
      <xdr:rowOff>10442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E00-000007000000}"/>
            </a:ext>
            <a:ext uri="{147F2762-F138-4A5C-976F-8EAC2B608ADB}">
              <a16:predDERef xmlns:a16="http://schemas.microsoft.com/office/drawing/2014/main" pred="{00000000-0008-0000-2E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9</xdr:col>
      <xdr:colOff>335074</xdr:colOff>
      <xdr:row>23</xdr:row>
      <xdr:rowOff>113392</xdr:rowOff>
    </xdr:from>
    <xdr:to>
      <xdr:col>39</xdr:col>
      <xdr:colOff>269155</xdr:colOff>
      <xdr:row>42</xdr:row>
      <xdr:rowOff>14775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E00-000008000000}"/>
            </a:ext>
            <a:ext uri="{147F2762-F138-4A5C-976F-8EAC2B608ADB}">
              <a16:predDERef xmlns:a16="http://schemas.microsoft.com/office/drawing/2014/main" pred="{00000000-0008-0000-2E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8</xdr:col>
      <xdr:colOff>785811</xdr:colOff>
      <xdr:row>5</xdr:row>
      <xdr:rowOff>108858</xdr:rowOff>
    </xdr:from>
    <xdr:to>
      <xdr:col>39</xdr:col>
      <xdr:colOff>78619</xdr:colOff>
      <xdr:row>23</xdr:row>
      <xdr:rowOff>11212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2E00-000009000000}"/>
            </a:ext>
            <a:ext uri="{147F2762-F138-4A5C-976F-8EAC2B608ADB}">
              <a16:predDERef xmlns:a16="http://schemas.microsoft.com/office/drawing/2014/main" pred="{00000000-0008-0000-2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0</xdr:rowOff>
    </xdr:from>
    <xdr:to>
      <xdr:col>6</xdr:col>
      <xdr:colOff>549275</xdr:colOff>
      <xdr:row>21</xdr:row>
      <xdr:rowOff>44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0</xdr:rowOff>
    </xdr:from>
    <xdr:to>
      <xdr:col>6</xdr:col>
      <xdr:colOff>549275</xdr:colOff>
      <xdr:row>39</xdr:row>
      <xdr:rowOff>44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F00-000003000000}"/>
            </a:ext>
            <a:ext uri="{147F2762-F138-4A5C-976F-8EAC2B608ADB}">
              <a16:predDERef xmlns:a16="http://schemas.microsoft.com/office/drawing/2014/main" pre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69332</xdr:colOff>
      <xdr:row>3</xdr:row>
      <xdr:rowOff>42334</xdr:rowOff>
    </xdr:from>
    <xdr:to>
      <xdr:col>25</xdr:col>
      <xdr:colOff>416982</xdr:colOff>
      <xdr:row>21</xdr:row>
      <xdr:rowOff>14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F00-000004000000}"/>
            </a:ext>
            <a:ext uri="{147F2762-F138-4A5C-976F-8EAC2B608ADB}">
              <a16:predDERef xmlns:a16="http://schemas.microsoft.com/office/drawing/2014/main" pre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455083</xdr:colOff>
      <xdr:row>22</xdr:row>
      <xdr:rowOff>28424</xdr:rowOff>
    </xdr:from>
    <xdr:to>
      <xdr:col>25</xdr:col>
      <xdr:colOff>531282</xdr:colOff>
      <xdr:row>40</xdr:row>
      <xdr:rowOff>11641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F00-000005000000}"/>
            </a:ext>
            <a:ext uri="{147F2762-F138-4A5C-976F-8EAC2B608ADB}">
              <a16:predDERef xmlns:a16="http://schemas.microsoft.com/office/drawing/2014/main" pre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142875</xdr:rowOff>
    </xdr:from>
    <xdr:to>
      <xdr:col>6</xdr:col>
      <xdr:colOff>491067</xdr:colOff>
      <xdr:row>23</xdr:row>
      <xdr:rowOff>709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142875</xdr:rowOff>
    </xdr:from>
    <xdr:to>
      <xdr:col>6</xdr:col>
      <xdr:colOff>491067</xdr:colOff>
      <xdr:row>41</xdr:row>
      <xdr:rowOff>709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000-000003000000}"/>
            </a:ext>
            <a:ext uri="{147F2762-F138-4A5C-976F-8EAC2B608ADB}">
              <a16:predDERef xmlns:a16="http://schemas.microsoft.com/office/drawing/2014/main" pre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136070</xdr:rowOff>
    </xdr:from>
    <xdr:to>
      <xdr:col>10</xdr:col>
      <xdr:colOff>323850</xdr:colOff>
      <xdr:row>23</xdr:row>
      <xdr:rowOff>86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136070</xdr:rowOff>
    </xdr:from>
    <xdr:to>
      <xdr:col>10</xdr:col>
      <xdr:colOff>323850</xdr:colOff>
      <xdr:row>41</xdr:row>
      <xdr:rowOff>869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100-000003000000}"/>
            </a:ext>
            <a:ext uri="{147F2762-F138-4A5C-976F-8EAC2B608ADB}">
              <a16:predDERef xmlns:a16="http://schemas.microsoft.com/office/drawing/2014/main" pre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49</xdr:colOff>
      <xdr:row>5</xdr:row>
      <xdr:rowOff>0</xdr:rowOff>
    </xdr:from>
    <xdr:to>
      <xdr:col>5</xdr:col>
      <xdr:colOff>13606</xdr:colOff>
      <xdr:row>23</xdr:row>
      <xdr:rowOff>1306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349</xdr:colOff>
      <xdr:row>23</xdr:row>
      <xdr:rowOff>126996</xdr:rowOff>
    </xdr:from>
    <xdr:to>
      <xdr:col>5</xdr:col>
      <xdr:colOff>13606</xdr:colOff>
      <xdr:row>42</xdr:row>
      <xdr:rowOff>1124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200-000003000000}"/>
            </a:ext>
            <a:ext uri="{147F2762-F138-4A5C-976F-8EAC2B608ADB}">
              <a16:predDERef xmlns:a16="http://schemas.microsoft.com/office/drawing/2014/main" pre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720</xdr:colOff>
      <xdr:row>7</xdr:row>
      <xdr:rowOff>40713</xdr:rowOff>
    </xdr:from>
    <xdr:to>
      <xdr:col>3</xdr:col>
      <xdr:colOff>1505745</xdr:colOff>
      <xdr:row>24</xdr:row>
      <xdr:rowOff>851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083470</xdr:colOff>
      <xdr:row>7</xdr:row>
      <xdr:rowOff>34393</xdr:rowOff>
    </xdr:from>
    <xdr:to>
      <xdr:col>8</xdr:col>
      <xdr:colOff>251620</xdr:colOff>
      <xdr:row>24</xdr:row>
      <xdr:rowOff>788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300-000003000000}"/>
            </a:ext>
            <a:ext uri="{147F2762-F138-4A5C-976F-8EAC2B608ADB}">
              <a16:predDERef xmlns:a16="http://schemas.microsoft.com/office/drawing/2014/main" pre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5</xdr:row>
      <xdr:rowOff>76200</xdr:rowOff>
    </xdr:from>
    <xdr:to>
      <xdr:col>9</xdr:col>
      <xdr:colOff>173433</xdr:colOff>
      <xdr:row>33</xdr:row>
      <xdr:rowOff>1697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5962DBF-1916-4EE5-A6D2-112A69ADBF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5" y="962025"/>
          <a:ext cx="5297883" cy="3941279"/>
        </a:xfrm>
        <a:prstGeom prst="rect">
          <a:avLst/>
        </a:prstGeom>
      </xdr:spPr>
    </xdr:pic>
    <xdr:clientData/>
  </xdr:twoCellAnchor>
  <xdr:twoCellAnchor editAs="oneCell">
    <xdr:from>
      <xdr:col>9</xdr:col>
      <xdr:colOff>444961</xdr:colOff>
      <xdr:row>5</xdr:row>
      <xdr:rowOff>76200</xdr:rowOff>
    </xdr:from>
    <xdr:to>
      <xdr:col>19</xdr:col>
      <xdr:colOff>65304</xdr:colOff>
      <xdr:row>33</xdr:row>
      <xdr:rowOff>169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81389AF-547E-4771-ACE8-4190853903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50436" y="962025"/>
          <a:ext cx="5240093" cy="3941279"/>
        </a:xfrm>
        <a:prstGeom prst="rect">
          <a:avLst/>
        </a:prstGeom>
      </xdr:spPr>
    </xdr:pic>
    <xdr:clientData/>
  </xdr:twoCellAnchor>
  <xdr:twoCellAnchor editAs="oneCell">
    <xdr:from>
      <xdr:col>19</xdr:col>
      <xdr:colOff>336832</xdr:colOff>
      <xdr:row>5</xdr:row>
      <xdr:rowOff>76200</xdr:rowOff>
    </xdr:from>
    <xdr:to>
      <xdr:col>28</xdr:col>
      <xdr:colOff>479396</xdr:colOff>
      <xdr:row>33</xdr:row>
      <xdr:rowOff>1697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B843E76-5417-4257-A616-3D0CB7872C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662057" y="962025"/>
          <a:ext cx="5200339" cy="3941279"/>
        </a:xfrm>
        <a:prstGeom prst="rect">
          <a:avLst/>
        </a:prstGeom>
      </xdr:spPr>
    </xdr:pic>
    <xdr:clientData/>
  </xdr:twoCellAnchor>
  <xdr:twoCellAnchor editAs="oneCell">
    <xdr:from>
      <xdr:col>29</xdr:col>
      <xdr:colOff>188949</xdr:colOff>
      <xdr:row>5</xdr:row>
      <xdr:rowOff>76200</xdr:rowOff>
    </xdr:from>
    <xdr:to>
      <xdr:col>38</xdr:col>
      <xdr:colOff>334688</xdr:colOff>
      <xdr:row>33</xdr:row>
      <xdr:rowOff>2650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0C7DD03-E4B2-4AE1-A819-19C34A401E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7133924" y="962025"/>
          <a:ext cx="5203514" cy="3950804"/>
        </a:xfrm>
        <a:prstGeom prst="rect">
          <a:avLst/>
        </a:prstGeom>
      </xdr:spPr>
    </xdr:pic>
    <xdr:clientData/>
  </xdr:twoCellAnchor>
  <xdr:twoCellAnchor editAs="oneCell">
    <xdr:from>
      <xdr:col>39</xdr:col>
      <xdr:colOff>44241</xdr:colOff>
      <xdr:row>5</xdr:row>
      <xdr:rowOff>76200</xdr:rowOff>
    </xdr:from>
    <xdr:to>
      <xdr:col>48</xdr:col>
      <xdr:colOff>290446</xdr:colOff>
      <xdr:row>33</xdr:row>
      <xdr:rowOff>2650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71E9D4FB-248F-4950-BE3B-95071CB34C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608966" y="962025"/>
          <a:ext cx="5303980" cy="3950804"/>
        </a:xfrm>
        <a:prstGeom prst="rect">
          <a:avLst/>
        </a:prstGeom>
      </xdr:spPr>
    </xdr:pic>
    <xdr:clientData/>
  </xdr:twoCellAnchor>
  <xdr:twoCellAnchor editAs="oneCell">
    <xdr:from>
      <xdr:col>49</xdr:col>
      <xdr:colOff>0</xdr:colOff>
      <xdr:row>5</xdr:row>
      <xdr:rowOff>76200</xdr:rowOff>
    </xdr:from>
    <xdr:to>
      <xdr:col>58</xdr:col>
      <xdr:colOff>145739</xdr:colOff>
      <xdr:row>33</xdr:row>
      <xdr:rowOff>16979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C5406E8F-5106-4C9F-847C-9B6B6F8445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8184475" y="962025"/>
          <a:ext cx="5203514" cy="3941279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0628</xdr:colOff>
      <xdr:row>4</xdr:row>
      <xdr:rowOff>13880</xdr:rowOff>
    </xdr:from>
    <xdr:to>
      <xdr:col>6</xdr:col>
      <xdr:colOff>394153</xdr:colOff>
      <xdr:row>21</xdr:row>
      <xdr:rowOff>583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83003</xdr:colOff>
      <xdr:row>4</xdr:row>
      <xdr:rowOff>34976</xdr:rowOff>
    </xdr:from>
    <xdr:to>
      <xdr:col>13</xdr:col>
      <xdr:colOff>298903</xdr:colOff>
      <xdr:row>21</xdr:row>
      <xdr:rowOff>794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400-000003000000}"/>
            </a:ext>
            <a:ext uri="{147F2762-F138-4A5C-976F-8EAC2B608ADB}">
              <a16:predDERef xmlns:a16="http://schemas.microsoft.com/office/drawing/2014/main" pre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01083</xdr:colOff>
      <xdr:row>6</xdr:row>
      <xdr:rowOff>10583</xdr:rowOff>
    </xdr:from>
    <xdr:to>
      <xdr:col>18</xdr:col>
      <xdr:colOff>26458</xdr:colOff>
      <xdr:row>24</xdr:row>
      <xdr:rowOff>10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306917</xdr:colOff>
      <xdr:row>6</xdr:row>
      <xdr:rowOff>10583</xdr:rowOff>
    </xdr:from>
    <xdr:to>
      <xdr:col>26</xdr:col>
      <xdr:colOff>756709</xdr:colOff>
      <xdr:row>24</xdr:row>
      <xdr:rowOff>10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500-000003000000}"/>
            </a:ext>
            <a:ext uri="{147F2762-F138-4A5C-976F-8EAC2B608ADB}">
              <a16:predDERef xmlns:a16="http://schemas.microsoft.com/office/drawing/2014/main" pre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201083</xdr:colOff>
      <xdr:row>25</xdr:row>
      <xdr:rowOff>10583</xdr:rowOff>
    </xdr:from>
    <xdr:to>
      <xdr:col>18</xdr:col>
      <xdr:colOff>62177</xdr:colOff>
      <xdr:row>43</xdr:row>
      <xdr:rowOff>105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500-000004000000}"/>
            </a:ext>
            <a:ext uri="{147F2762-F138-4A5C-976F-8EAC2B608ADB}">
              <a16:predDERef xmlns:a16="http://schemas.microsoft.com/office/drawing/2014/main" pre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306917</xdr:colOff>
      <xdr:row>25</xdr:row>
      <xdr:rowOff>10583</xdr:rowOff>
    </xdr:from>
    <xdr:to>
      <xdr:col>26</xdr:col>
      <xdr:colOff>792428</xdr:colOff>
      <xdr:row>43</xdr:row>
      <xdr:rowOff>1058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500-000005000000}"/>
            </a:ext>
            <a:ext uri="{147F2762-F138-4A5C-976F-8EAC2B608ADB}">
              <a16:predDERef xmlns:a16="http://schemas.microsoft.com/office/drawing/2014/main" pred="{00000000-0008-0000-3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2116</xdr:colOff>
      <xdr:row>5</xdr:row>
      <xdr:rowOff>148166</xdr:rowOff>
    </xdr:from>
    <xdr:to>
      <xdr:col>5</xdr:col>
      <xdr:colOff>138641</xdr:colOff>
      <xdr:row>23</xdr:row>
      <xdr:rowOff>3386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500-000006000000}"/>
            </a:ext>
            <a:ext uri="{147F2762-F138-4A5C-976F-8EAC2B608ADB}">
              <a16:predDERef xmlns:a16="http://schemas.microsoft.com/office/drawing/2014/main" pred="{00000000-0008-0000-3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2116</xdr:colOff>
      <xdr:row>25</xdr:row>
      <xdr:rowOff>0</xdr:rowOff>
    </xdr:from>
    <xdr:to>
      <xdr:col>5</xdr:col>
      <xdr:colOff>138641</xdr:colOff>
      <xdr:row>42</xdr:row>
      <xdr:rowOff>444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3500-000007000000}"/>
            </a:ext>
            <a:ext uri="{147F2762-F138-4A5C-976F-8EAC2B608ADB}">
              <a16:predDERef xmlns:a16="http://schemas.microsoft.com/office/drawing/2014/main" pred="{00000000-0008-0000-3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9</xdr:col>
      <xdr:colOff>335074</xdr:colOff>
      <xdr:row>23</xdr:row>
      <xdr:rowOff>113392</xdr:rowOff>
    </xdr:from>
    <xdr:to>
      <xdr:col>39</xdr:col>
      <xdr:colOff>269155</xdr:colOff>
      <xdr:row>42</xdr:row>
      <xdr:rowOff>14775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500-000008000000}"/>
            </a:ext>
            <a:ext uri="{147F2762-F138-4A5C-976F-8EAC2B608ADB}">
              <a16:predDERef xmlns:a16="http://schemas.microsoft.com/office/drawing/2014/main" pred="{00000000-0008-0000-35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8</xdr:col>
      <xdr:colOff>785811</xdr:colOff>
      <xdr:row>5</xdr:row>
      <xdr:rowOff>108858</xdr:rowOff>
    </xdr:from>
    <xdr:to>
      <xdr:col>39</xdr:col>
      <xdr:colOff>78619</xdr:colOff>
      <xdr:row>23</xdr:row>
      <xdr:rowOff>11212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3500-000009000000}"/>
            </a:ext>
            <a:ext uri="{147F2762-F138-4A5C-976F-8EAC2B608ADB}">
              <a16:predDERef xmlns:a16="http://schemas.microsoft.com/office/drawing/2014/main" pred="{00000000-0008-0000-35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31745</xdr:rowOff>
    </xdr:from>
    <xdr:to>
      <xdr:col>10</xdr:col>
      <xdr:colOff>342900</xdr:colOff>
      <xdr:row>23</xdr:row>
      <xdr:rowOff>1323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3</xdr:row>
      <xdr:rowOff>31745</xdr:rowOff>
    </xdr:from>
    <xdr:to>
      <xdr:col>10</xdr:col>
      <xdr:colOff>342900</xdr:colOff>
      <xdr:row>41</xdr:row>
      <xdr:rowOff>1323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600-000003000000}"/>
            </a:ext>
            <a:ext uri="{147F2762-F138-4A5C-976F-8EAC2B608ADB}">
              <a16:predDERef xmlns:a16="http://schemas.microsoft.com/office/drawing/2014/main" pre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69332</xdr:colOff>
      <xdr:row>4</xdr:row>
      <xdr:rowOff>105825</xdr:rowOff>
    </xdr:from>
    <xdr:to>
      <xdr:col>25</xdr:col>
      <xdr:colOff>416982</xdr:colOff>
      <xdr:row>23</xdr:row>
      <xdr:rowOff>11206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600-000004000000}"/>
            </a:ext>
            <a:ext uri="{147F2762-F138-4A5C-976F-8EAC2B608ADB}">
              <a16:predDERef xmlns:a16="http://schemas.microsoft.com/office/drawing/2014/main" pre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455083</xdr:colOff>
      <xdr:row>23</xdr:row>
      <xdr:rowOff>60169</xdr:rowOff>
    </xdr:from>
    <xdr:to>
      <xdr:col>25</xdr:col>
      <xdr:colOff>531282</xdr:colOff>
      <xdr:row>41</xdr:row>
      <xdr:rowOff>14816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600-000005000000}"/>
            </a:ext>
            <a:ext uri="{147F2762-F138-4A5C-976F-8EAC2B608ADB}">
              <a16:predDERef xmlns:a16="http://schemas.microsoft.com/office/drawing/2014/main" pred="{00000000-0008-0000-3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35718</xdr:rowOff>
    </xdr:from>
    <xdr:to>
      <xdr:col>10</xdr:col>
      <xdr:colOff>323850</xdr:colOff>
      <xdr:row>22</xdr:row>
      <xdr:rowOff>1363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0</xdr:rowOff>
    </xdr:from>
    <xdr:to>
      <xdr:col>10</xdr:col>
      <xdr:colOff>323850</xdr:colOff>
      <xdr:row>40</xdr:row>
      <xdr:rowOff>100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700-000003000000}"/>
            </a:ext>
            <a:ext uri="{147F2762-F138-4A5C-976F-8EAC2B608ADB}">
              <a16:predDERef xmlns:a16="http://schemas.microsoft.com/office/drawing/2014/main" pre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23812</xdr:rowOff>
    </xdr:from>
    <xdr:to>
      <xdr:col>10</xdr:col>
      <xdr:colOff>323850</xdr:colOff>
      <xdr:row>22</xdr:row>
      <xdr:rowOff>1243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0</xdr:rowOff>
    </xdr:from>
    <xdr:to>
      <xdr:col>10</xdr:col>
      <xdr:colOff>323850</xdr:colOff>
      <xdr:row>40</xdr:row>
      <xdr:rowOff>100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  <a:ext uri="{147F2762-F138-4A5C-976F-8EAC2B608ADB}">
              <a16:predDERef xmlns:a16="http://schemas.microsoft.com/office/drawing/2014/main" pre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2749</xdr:colOff>
      <xdr:row>5</xdr:row>
      <xdr:rowOff>0</xdr:rowOff>
    </xdr:from>
    <xdr:to>
      <xdr:col>9</xdr:col>
      <xdr:colOff>560916</xdr:colOff>
      <xdr:row>24</xdr:row>
      <xdr:rowOff>286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12749</xdr:colOff>
      <xdr:row>23</xdr:row>
      <xdr:rowOff>126996</xdr:rowOff>
    </xdr:from>
    <xdr:to>
      <xdr:col>9</xdr:col>
      <xdr:colOff>560916</xdr:colOff>
      <xdr:row>43</xdr:row>
      <xdr:rowOff>74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  <a:ext uri="{147F2762-F138-4A5C-976F-8EAC2B608ADB}">
              <a16:predDERef xmlns:a16="http://schemas.microsoft.com/office/drawing/2014/main" pre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720</xdr:colOff>
      <xdr:row>7</xdr:row>
      <xdr:rowOff>40713</xdr:rowOff>
    </xdr:from>
    <xdr:to>
      <xdr:col>3</xdr:col>
      <xdr:colOff>1505745</xdr:colOff>
      <xdr:row>24</xdr:row>
      <xdr:rowOff>851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083470</xdr:colOff>
      <xdr:row>7</xdr:row>
      <xdr:rowOff>66143</xdr:rowOff>
    </xdr:from>
    <xdr:to>
      <xdr:col>8</xdr:col>
      <xdr:colOff>251620</xdr:colOff>
      <xdr:row>24</xdr:row>
      <xdr:rowOff>1105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A00-000003000000}"/>
            </a:ext>
            <a:ext uri="{147F2762-F138-4A5C-976F-8EAC2B608ADB}">
              <a16:predDERef xmlns:a16="http://schemas.microsoft.com/office/drawing/2014/main" pre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0628</xdr:colOff>
      <xdr:row>4</xdr:row>
      <xdr:rowOff>85316</xdr:rowOff>
    </xdr:from>
    <xdr:to>
      <xdr:col>10</xdr:col>
      <xdr:colOff>136071</xdr:colOff>
      <xdr:row>23</xdr:row>
      <xdr:rowOff>1458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0628</xdr:colOff>
      <xdr:row>23</xdr:row>
      <xdr:rowOff>134196</xdr:rowOff>
    </xdr:from>
    <xdr:to>
      <xdr:col>10</xdr:col>
      <xdr:colOff>136071</xdr:colOff>
      <xdr:row>43</xdr:row>
      <xdr:rowOff>308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B00-000003000000}"/>
            </a:ext>
            <a:ext uri="{147F2762-F138-4A5C-976F-8EAC2B608ADB}">
              <a16:predDERef xmlns:a16="http://schemas.microsoft.com/office/drawing/2014/main" pre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01083</xdr:colOff>
      <xdr:row>6</xdr:row>
      <xdr:rowOff>10583</xdr:rowOff>
    </xdr:from>
    <xdr:to>
      <xdr:col>18</xdr:col>
      <xdr:colOff>26458</xdr:colOff>
      <xdr:row>24</xdr:row>
      <xdr:rowOff>10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306917</xdr:colOff>
      <xdr:row>6</xdr:row>
      <xdr:rowOff>10583</xdr:rowOff>
    </xdr:from>
    <xdr:to>
      <xdr:col>26</xdr:col>
      <xdr:colOff>756709</xdr:colOff>
      <xdr:row>24</xdr:row>
      <xdr:rowOff>10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C00-000003000000}"/>
            </a:ext>
            <a:ext uri="{147F2762-F138-4A5C-976F-8EAC2B608ADB}">
              <a16:predDERef xmlns:a16="http://schemas.microsoft.com/office/drawing/2014/main" pre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201083</xdr:colOff>
      <xdr:row>25</xdr:row>
      <xdr:rowOff>10583</xdr:rowOff>
    </xdr:from>
    <xdr:to>
      <xdr:col>18</xdr:col>
      <xdr:colOff>62177</xdr:colOff>
      <xdr:row>43</xdr:row>
      <xdr:rowOff>105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C00-000004000000}"/>
            </a:ext>
            <a:ext uri="{147F2762-F138-4A5C-976F-8EAC2B608ADB}">
              <a16:predDERef xmlns:a16="http://schemas.microsoft.com/office/drawing/2014/main" pred="{00000000-0008-0000-3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306917</xdr:colOff>
      <xdr:row>25</xdr:row>
      <xdr:rowOff>10583</xdr:rowOff>
    </xdr:from>
    <xdr:to>
      <xdr:col>26</xdr:col>
      <xdr:colOff>792428</xdr:colOff>
      <xdr:row>43</xdr:row>
      <xdr:rowOff>1058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C00-000005000000}"/>
            </a:ext>
            <a:ext uri="{147F2762-F138-4A5C-976F-8EAC2B608ADB}">
              <a16:predDERef xmlns:a16="http://schemas.microsoft.com/office/drawing/2014/main" pred="{00000000-0008-0000-3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100666</xdr:colOff>
      <xdr:row>5</xdr:row>
      <xdr:rowOff>148166</xdr:rowOff>
    </xdr:from>
    <xdr:to>
      <xdr:col>7</xdr:col>
      <xdr:colOff>783166</xdr:colOff>
      <xdr:row>25</xdr:row>
      <xdr:rowOff>2861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C00-000006000000}"/>
            </a:ext>
            <a:ext uri="{147F2762-F138-4A5C-976F-8EAC2B608ADB}">
              <a16:predDERef xmlns:a16="http://schemas.microsoft.com/office/drawing/2014/main" pred="{00000000-0008-0000-3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100666</xdr:colOff>
      <xdr:row>25</xdr:row>
      <xdr:rowOff>0</xdr:rowOff>
    </xdr:from>
    <xdr:to>
      <xdr:col>7</xdr:col>
      <xdr:colOff>783166</xdr:colOff>
      <xdr:row>43</xdr:row>
      <xdr:rowOff>17678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3C00-000007000000}"/>
            </a:ext>
            <a:ext uri="{147F2762-F138-4A5C-976F-8EAC2B608ADB}">
              <a16:predDERef xmlns:a16="http://schemas.microsoft.com/office/drawing/2014/main" pred="{00000000-0008-0000-3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9</xdr:col>
      <xdr:colOff>335074</xdr:colOff>
      <xdr:row>23</xdr:row>
      <xdr:rowOff>113392</xdr:rowOff>
    </xdr:from>
    <xdr:to>
      <xdr:col>39</xdr:col>
      <xdr:colOff>269155</xdr:colOff>
      <xdr:row>42</xdr:row>
      <xdr:rowOff>14775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C00-000008000000}"/>
            </a:ext>
            <a:ext uri="{147F2762-F138-4A5C-976F-8EAC2B608ADB}">
              <a16:predDERef xmlns:a16="http://schemas.microsoft.com/office/drawing/2014/main" pred="{00000000-0008-0000-3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8</xdr:col>
      <xdr:colOff>785811</xdr:colOff>
      <xdr:row>5</xdr:row>
      <xdr:rowOff>108858</xdr:rowOff>
    </xdr:from>
    <xdr:to>
      <xdr:col>39</xdr:col>
      <xdr:colOff>78619</xdr:colOff>
      <xdr:row>23</xdr:row>
      <xdr:rowOff>11212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3C00-000009000000}"/>
            </a:ext>
            <a:ext uri="{147F2762-F138-4A5C-976F-8EAC2B608ADB}">
              <a16:predDERef xmlns:a16="http://schemas.microsoft.com/office/drawing/2014/main" pred="{00000000-0008-0000-3C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142872</xdr:rowOff>
    </xdr:from>
    <xdr:to>
      <xdr:col>10</xdr:col>
      <xdr:colOff>342900</xdr:colOff>
      <xdr:row>23</xdr:row>
      <xdr:rowOff>88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142872</xdr:rowOff>
    </xdr:from>
    <xdr:to>
      <xdr:col>10</xdr:col>
      <xdr:colOff>342900</xdr:colOff>
      <xdr:row>41</xdr:row>
      <xdr:rowOff>88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D00-000003000000}"/>
            </a:ext>
            <a:ext uri="{147F2762-F138-4A5C-976F-8EAC2B608ADB}">
              <a16:predDERef xmlns:a16="http://schemas.microsoft.com/office/drawing/2014/main" pre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69332</xdr:colOff>
      <xdr:row>4</xdr:row>
      <xdr:rowOff>78047</xdr:rowOff>
    </xdr:from>
    <xdr:to>
      <xdr:col>25</xdr:col>
      <xdr:colOff>416982</xdr:colOff>
      <xdr:row>23</xdr:row>
      <xdr:rowOff>723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D00-000004000000}"/>
            </a:ext>
            <a:ext uri="{147F2762-F138-4A5C-976F-8EAC2B608ADB}">
              <a16:predDERef xmlns:a16="http://schemas.microsoft.com/office/drawing/2014/main" pred="{00000000-0008-0000-3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455083</xdr:colOff>
      <xdr:row>23</xdr:row>
      <xdr:rowOff>64139</xdr:rowOff>
    </xdr:from>
    <xdr:to>
      <xdr:col>25</xdr:col>
      <xdr:colOff>531282</xdr:colOff>
      <xdr:row>41</xdr:row>
      <xdr:rowOff>15213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D00-000005000000}"/>
            </a:ext>
            <a:ext uri="{147F2762-F138-4A5C-976F-8EAC2B608ADB}">
              <a16:predDERef xmlns:a16="http://schemas.microsoft.com/office/drawing/2014/main" pred="{00000000-0008-0000-3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6375</xdr:colOff>
      <xdr:row>4</xdr:row>
      <xdr:rowOff>101600</xdr:rowOff>
    </xdr:from>
    <xdr:to>
      <xdr:col>11</xdr:col>
      <xdr:colOff>340132</xdr:colOff>
      <xdr:row>34</xdr:row>
      <xdr:rowOff>98821</xdr:rowOff>
    </xdr:to>
    <xdr:pic>
      <xdr:nvPicPr>
        <xdr:cNvPr id="15" name="Picture 1">
          <a:extLst>
            <a:ext uri="{FF2B5EF4-FFF2-40B4-BE49-F238E27FC236}">
              <a16:creationId xmlns:a16="http://schemas.microsoft.com/office/drawing/2014/main" id="{BD74552D-C10A-4E31-80A5-73853F8E0C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6375" y="844550"/>
          <a:ext cx="7728357" cy="4575571"/>
        </a:xfrm>
        <a:prstGeom prst="rect">
          <a:avLst/>
        </a:prstGeom>
      </xdr:spPr>
    </xdr:pic>
    <xdr:clientData/>
  </xdr:twoCellAnchor>
  <xdr:twoCellAnchor editAs="oneCell">
    <xdr:from>
      <xdr:col>13</xdr:col>
      <xdr:colOff>419994</xdr:colOff>
      <xdr:row>4</xdr:row>
      <xdr:rowOff>101600</xdr:rowOff>
    </xdr:from>
    <xdr:to>
      <xdr:col>27</xdr:col>
      <xdr:colOff>59838</xdr:colOff>
      <xdr:row>34</xdr:row>
      <xdr:rowOff>74182</xdr:rowOff>
    </xdr:to>
    <xdr:pic>
      <xdr:nvPicPr>
        <xdr:cNvPr id="14" name="Picture 2">
          <a:extLst>
            <a:ext uri="{FF2B5EF4-FFF2-40B4-BE49-F238E27FC236}">
              <a16:creationId xmlns:a16="http://schemas.microsoft.com/office/drawing/2014/main" id="{10F7FD26-95D3-445A-B67B-B57417AEDE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154419" y="844550"/>
          <a:ext cx="7640844" cy="4547757"/>
        </a:xfrm>
        <a:prstGeom prst="rect">
          <a:avLst/>
        </a:prstGeom>
      </xdr:spPr>
    </xdr:pic>
    <xdr:clientData/>
  </xdr:twoCellAnchor>
  <xdr:twoCellAnchor editAs="oneCell">
    <xdr:from>
      <xdr:col>29</xdr:col>
      <xdr:colOff>142875</xdr:colOff>
      <xdr:row>4</xdr:row>
      <xdr:rowOff>101600</xdr:rowOff>
    </xdr:from>
    <xdr:to>
      <xdr:col>42</xdr:col>
      <xdr:colOff>190894</xdr:colOff>
      <xdr:row>33</xdr:row>
      <xdr:rowOff>138309</xdr:rowOff>
    </xdr:to>
    <xdr:pic>
      <xdr:nvPicPr>
        <xdr:cNvPr id="13" name="Picture 4">
          <a:extLst>
            <a:ext uri="{FF2B5EF4-FFF2-40B4-BE49-F238E27FC236}">
              <a16:creationId xmlns:a16="http://schemas.microsoft.com/office/drawing/2014/main" id="{4755F560-D945-4FA0-82A6-50F3A40A0D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8021300" y="844550"/>
          <a:ext cx="7474344" cy="4459484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95250</xdr:rowOff>
    </xdr:from>
    <xdr:to>
      <xdr:col>10</xdr:col>
      <xdr:colOff>323850</xdr:colOff>
      <xdr:row>23</xdr:row>
      <xdr:rowOff>370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2</xdr:row>
      <xdr:rowOff>95250</xdr:rowOff>
    </xdr:from>
    <xdr:to>
      <xdr:col>10</xdr:col>
      <xdr:colOff>323850</xdr:colOff>
      <xdr:row>41</xdr:row>
      <xdr:rowOff>370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E00-000003000000}"/>
            </a:ext>
            <a:ext uri="{147F2762-F138-4A5C-976F-8EAC2B608ADB}">
              <a16:predDERef xmlns:a16="http://schemas.microsoft.com/office/drawing/2014/main" pre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8856</xdr:colOff>
      <xdr:row>4</xdr:row>
      <xdr:rowOff>81642</xdr:rowOff>
    </xdr:from>
    <xdr:to>
      <xdr:col>10</xdr:col>
      <xdr:colOff>432706</xdr:colOff>
      <xdr:row>23</xdr:row>
      <xdr:rowOff>325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08856</xdr:colOff>
      <xdr:row>22</xdr:row>
      <xdr:rowOff>81642</xdr:rowOff>
    </xdr:from>
    <xdr:to>
      <xdr:col>10</xdr:col>
      <xdr:colOff>432706</xdr:colOff>
      <xdr:row>41</xdr:row>
      <xdr:rowOff>325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F00-000003000000}"/>
            </a:ext>
            <a:ext uri="{147F2762-F138-4A5C-976F-8EAC2B608ADB}">
              <a16:predDERef xmlns:a16="http://schemas.microsoft.com/office/drawing/2014/main" pre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2749</xdr:colOff>
      <xdr:row>5</xdr:row>
      <xdr:rowOff>0</xdr:rowOff>
    </xdr:from>
    <xdr:to>
      <xdr:col>9</xdr:col>
      <xdr:colOff>560916</xdr:colOff>
      <xdr:row>24</xdr:row>
      <xdr:rowOff>286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12749</xdr:colOff>
      <xdr:row>23</xdr:row>
      <xdr:rowOff>126996</xdr:rowOff>
    </xdr:from>
    <xdr:to>
      <xdr:col>9</xdr:col>
      <xdr:colOff>560916</xdr:colOff>
      <xdr:row>43</xdr:row>
      <xdr:rowOff>74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000-000003000000}"/>
            </a:ext>
            <a:ext uri="{147F2762-F138-4A5C-976F-8EAC2B608ADB}">
              <a16:predDERef xmlns:a16="http://schemas.microsoft.com/office/drawing/2014/main" pre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6</xdr:colOff>
      <xdr:row>2</xdr:row>
      <xdr:rowOff>114299</xdr:rowOff>
    </xdr:from>
    <xdr:to>
      <xdr:col>10</xdr:col>
      <xdr:colOff>182562</xdr:colOff>
      <xdr:row>27</xdr:row>
      <xdr:rowOff>85724</xdr:rowOff>
    </xdr:to>
    <xdr:sp macro="" textlink="">
      <xdr:nvSpPr>
        <xdr:cNvPr id="13" name="TextBox 1">
          <a:extLst>
            <a:ext uri="{FF2B5EF4-FFF2-40B4-BE49-F238E27FC236}">
              <a16:creationId xmlns:a16="http://schemas.microsoft.com/office/drawing/2014/main" id="{00000000-0008-0000-4200-00000D000000}"/>
            </a:ext>
          </a:extLst>
        </xdr:cNvPr>
        <xdr:cNvSpPr txBox="1"/>
      </xdr:nvSpPr>
      <xdr:spPr>
        <a:xfrm>
          <a:off x="85726" y="495299"/>
          <a:ext cx="5773736" cy="4733925"/>
        </a:xfrm>
        <a:prstGeom prst="rect">
          <a:avLst/>
        </a:prstGeom>
        <a:solidFill>
          <a:schemeClr val="lt1"/>
        </a:solidFill>
        <a:ln w="2857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he</a:t>
          </a:r>
          <a:r>
            <a:rPr lang="en-US" sz="1100" baseline="0"/>
            <a:t> electric sector modeling was performed using RESOLVE, E3's in-house capacity expansion model, and RECAP, E3's resource adequacy model. Designed specifically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o address electric sector capacity expansion questions for systems seeking to integrate large quantities of variable resources, RESOLVE layers capacity expansion logic on top of a production cost model to determine the least-cost approach to achieving renewable resource targets, accounting for both the upfront capital costs of new resources and infrastructure and the variable costs to operate the grid reliably over time.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RESOLVE's objective function endogenously balances the tradeoffs between multiple resources (e.g. high fixed cost vs. high operating costs). </a:t>
          </a:r>
        </a:p>
        <a:p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electric sector modeling also includes reliability modeling in RECAP that quantifies the reliability contributions of intermittent and limited-duration resources, which serves as an input to RESOLVE. RESOLVE is used to identify least-cost portfolios that meet reliability and operational constraints as well as New York State policy objectives. </a:t>
          </a:r>
        </a:p>
        <a:p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RESOLVE captures both intra-day and inter-day challenges of integrating large quantities of variable renewable energy. Battery storage and flexible end-use loads are available resources within the model to help address intra-day balancing challenges. Firm resources, such as combustion turbines (CTs)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r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combined cycle gas turbines (CCGTs) running on hydrogen, are available to address inter-day challenges, though other non-modeled resources like long-duration storage resources can also serve that role. </a:t>
          </a:r>
        </a:p>
        <a:p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ore detail on the Integration Analysis methodology, including the electric sector modeling performed using RESOLVE and RECAP will be provided in the Scoping Plan Appendix. </a:t>
          </a:r>
        </a:p>
        <a:p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aseline="0"/>
            <a:t>The capacity and generation by fuel type for the Reference Case and Scenario 1-4 pathways are provided in the subsequent tabs of this workbook. </a:t>
          </a:r>
        </a:p>
        <a:p>
          <a:endParaRPr lang="en-US" sz="1100"/>
        </a:p>
      </xdr:txBody>
    </xdr:sp>
    <xdr:clientData/>
  </xdr:twoCellAnchor>
  <xdr:oneCellAnchor>
    <xdr:from>
      <xdr:col>10</xdr:col>
      <xdr:colOff>370416</xdr:colOff>
      <xdr:row>2</xdr:row>
      <xdr:rowOff>190499</xdr:rowOff>
    </xdr:from>
    <xdr:ext cx="4504205" cy="3767668"/>
    <xdr:pic>
      <xdr:nvPicPr>
        <xdr:cNvPr id="3" name="Picture 2" descr="Diagram, schematic&#10;&#10;Description automatically generated">
          <a:extLst>
            <a:ext uri="{FF2B5EF4-FFF2-40B4-BE49-F238E27FC236}">
              <a16:creationId xmlns:a16="http://schemas.microsoft.com/office/drawing/2014/main" id="{00000000-0008-0000-4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47316" y="571499"/>
          <a:ext cx="4504205" cy="37676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7156</xdr:colOff>
      <xdr:row>3</xdr:row>
      <xdr:rowOff>178594</xdr:rowOff>
    </xdr:from>
    <xdr:to>
      <xdr:col>24</xdr:col>
      <xdr:colOff>389241</xdr:colOff>
      <xdr:row>26</xdr:row>
      <xdr:rowOff>130968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ECAE61D2-DAEF-41A8-A1B4-4546384E6597}"/>
            </a:ext>
          </a:extLst>
        </xdr:cNvPr>
        <xdr:cNvGrpSpPr/>
      </xdr:nvGrpSpPr>
      <xdr:grpSpPr>
        <a:xfrm>
          <a:off x="9036844" y="797719"/>
          <a:ext cx="8616460" cy="4333874"/>
          <a:chOff x="9120187" y="797719"/>
          <a:chExt cx="8783148" cy="4333874"/>
        </a:xfrm>
      </xdr:grpSpPr>
      <xdr:pic>
        <xdr:nvPicPr>
          <xdr:cNvPr id="3" name="Picture 2">
            <a:extLst>
              <a:ext uri="{FF2B5EF4-FFF2-40B4-BE49-F238E27FC236}">
                <a16:creationId xmlns:a16="http://schemas.microsoft.com/office/drawing/2014/main" id="{B998BFB3-C394-4319-8A48-C136C9A938B5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/>
          <a:srcRect r="18633"/>
          <a:stretch/>
        </xdr:blipFill>
        <xdr:spPr>
          <a:xfrm>
            <a:off x="9120187" y="797719"/>
            <a:ext cx="7096125" cy="4167187"/>
          </a:xfrm>
          <a:prstGeom prst="rect">
            <a:avLst/>
          </a:prstGeom>
        </xdr:spPr>
      </xdr:pic>
      <xdr:pic>
        <xdr:nvPicPr>
          <xdr:cNvPr id="12" name="Picture 11">
            <a:extLst>
              <a:ext uri="{FF2B5EF4-FFF2-40B4-BE49-F238E27FC236}">
                <a16:creationId xmlns:a16="http://schemas.microsoft.com/office/drawing/2014/main" id="{C79C5FB9-DBDA-4FB2-8BEC-A6D2C2AC4B6F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l="81470"/>
          <a:stretch/>
        </xdr:blipFill>
        <xdr:spPr>
          <a:xfrm>
            <a:off x="16228218" y="809624"/>
            <a:ext cx="1675117" cy="4321969"/>
          </a:xfrm>
          <a:prstGeom prst="rect">
            <a:avLst/>
          </a:prstGeom>
        </xdr:spPr>
      </xdr:pic>
    </xdr:grpSp>
    <xdr:clientData/>
  </xdr:twoCellAnchor>
  <xdr:twoCellAnchor>
    <xdr:from>
      <xdr:col>10</xdr:col>
      <xdr:colOff>95251</xdr:colOff>
      <xdr:row>26</xdr:row>
      <xdr:rowOff>178592</xdr:rowOff>
    </xdr:from>
    <xdr:to>
      <xdr:col>21</xdr:col>
      <xdr:colOff>449130</xdr:colOff>
      <xdr:row>52</xdr:row>
      <xdr:rowOff>9524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7C8D801-303F-4A2D-B8E7-63D8D1ECAB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108282" y="5179217"/>
          <a:ext cx="7033286" cy="4298156"/>
        </a:xfrm>
        <a:prstGeom prst="rect">
          <a:avLst/>
        </a:prstGeom>
      </xdr:spPr>
    </xdr:pic>
    <xdr:clientData/>
  </xdr:twoCellAnchor>
  <xdr:twoCellAnchor>
    <xdr:from>
      <xdr:col>21</xdr:col>
      <xdr:colOff>428627</xdr:colOff>
      <xdr:row>27</xdr:row>
      <xdr:rowOff>35715</xdr:rowOff>
    </xdr:from>
    <xdr:to>
      <xdr:col>24</xdr:col>
      <xdr:colOff>305899</xdr:colOff>
      <xdr:row>52</xdr:row>
      <xdr:rowOff>166684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8948D19C-06B9-4018-99CF-4D56A1023020}"/>
            </a:ext>
          </a:extLst>
        </xdr:cNvPr>
        <xdr:cNvGrpSpPr/>
      </xdr:nvGrpSpPr>
      <xdr:grpSpPr>
        <a:xfrm>
          <a:off x="15906752" y="5226840"/>
          <a:ext cx="1663210" cy="4893469"/>
          <a:chOff x="16585409" y="4798218"/>
          <a:chExt cx="1698928" cy="4321969"/>
        </a:xfrm>
      </xdr:grpSpPr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F1D78885-ACFF-429C-A50F-08935039C214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l="81470"/>
          <a:stretch/>
        </xdr:blipFill>
        <xdr:spPr>
          <a:xfrm>
            <a:off x="16609220" y="4798218"/>
            <a:ext cx="1675117" cy="4321969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id="{DEA138FE-8B66-4A28-BE6D-697BF1A7630B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4"/>
          <a:srcRect t="92889" r="46968" b="976"/>
          <a:stretch/>
        </xdr:blipFill>
        <xdr:spPr>
          <a:xfrm>
            <a:off x="16585409" y="8322468"/>
            <a:ext cx="992186" cy="297657"/>
          </a:xfrm>
          <a:prstGeom prst="rect">
            <a:avLst/>
          </a:prstGeom>
        </xdr:spPr>
      </xdr:pic>
    </xdr:grp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03187</xdr:colOff>
      <xdr:row>26</xdr:row>
      <xdr:rowOff>142876</xdr:rowOff>
    </xdr:from>
    <xdr:to>
      <xdr:col>22</xdr:col>
      <xdr:colOff>99377</xdr:colOff>
      <xdr:row>47</xdr:row>
      <xdr:rowOff>950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3FB5B89-75BE-4194-981C-54F6E4648A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91562" y="4945064"/>
          <a:ext cx="6949440" cy="3785991"/>
        </a:xfrm>
        <a:prstGeom prst="rect">
          <a:avLst/>
        </a:prstGeom>
      </xdr:spPr>
    </xdr:pic>
    <xdr:clientData/>
  </xdr:twoCellAnchor>
  <xdr:twoCellAnchor>
    <xdr:from>
      <xdr:col>10</xdr:col>
      <xdr:colOff>154781</xdr:colOff>
      <xdr:row>3</xdr:row>
      <xdr:rowOff>178594</xdr:rowOff>
    </xdr:from>
    <xdr:to>
      <xdr:col>24</xdr:col>
      <xdr:colOff>532124</xdr:colOff>
      <xdr:row>26</xdr:row>
      <xdr:rowOff>154782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07537D37-0D52-440D-AFD5-A1FF35E061A4}"/>
            </a:ext>
          </a:extLst>
        </xdr:cNvPr>
        <xdr:cNvGrpSpPr/>
      </xdr:nvGrpSpPr>
      <xdr:grpSpPr>
        <a:xfrm>
          <a:off x="9084469" y="797719"/>
          <a:ext cx="8711718" cy="4357688"/>
          <a:chOff x="9167812" y="797719"/>
          <a:chExt cx="8878406" cy="4357688"/>
        </a:xfrm>
      </xdr:grpSpPr>
      <xdr:pic>
        <xdr:nvPicPr>
          <xdr:cNvPr id="2" name="Picture 1">
            <a:extLst>
              <a:ext uri="{FF2B5EF4-FFF2-40B4-BE49-F238E27FC236}">
                <a16:creationId xmlns:a16="http://schemas.microsoft.com/office/drawing/2014/main" id="{34E97C99-B495-41DF-8702-F1BDA6DB0DED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r="18622"/>
          <a:stretch/>
        </xdr:blipFill>
        <xdr:spPr>
          <a:xfrm>
            <a:off x="9167812" y="797719"/>
            <a:ext cx="7239000" cy="4250531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8B2BE33B-D4D6-4FFC-A6C1-C8AAFB5C587C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3"/>
          <a:srcRect l="81470"/>
          <a:stretch/>
        </xdr:blipFill>
        <xdr:spPr>
          <a:xfrm>
            <a:off x="16371101" y="833438"/>
            <a:ext cx="1675117" cy="4321969"/>
          </a:xfrm>
          <a:prstGeom prst="rect">
            <a:avLst/>
          </a:prstGeom>
        </xdr:spPr>
      </xdr:pic>
    </xdr:grpSp>
    <xdr:clientData/>
  </xdr:twoCellAnchor>
  <xdr:twoCellAnchor>
    <xdr:from>
      <xdr:col>10</xdr:col>
      <xdr:colOff>333376</xdr:colOff>
      <xdr:row>26</xdr:row>
      <xdr:rowOff>166686</xdr:rowOff>
    </xdr:from>
    <xdr:to>
      <xdr:col>24</xdr:col>
      <xdr:colOff>508310</xdr:colOff>
      <xdr:row>53</xdr:row>
      <xdr:rowOff>23811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E591425C-D3E1-435D-BD9B-8C66DF0C3103}"/>
            </a:ext>
          </a:extLst>
        </xdr:cNvPr>
        <xdr:cNvGrpSpPr/>
      </xdr:nvGrpSpPr>
      <xdr:grpSpPr>
        <a:xfrm>
          <a:off x="9263064" y="5167311"/>
          <a:ext cx="8509309" cy="5000625"/>
          <a:chOff x="9346407" y="5167311"/>
          <a:chExt cx="8675997" cy="4429125"/>
        </a:xfrm>
      </xdr:grpSpPr>
      <xdr:pic>
        <xdr:nvPicPr>
          <xdr:cNvPr id="3" name="Picture 2">
            <a:extLst>
              <a:ext uri="{FF2B5EF4-FFF2-40B4-BE49-F238E27FC236}">
                <a16:creationId xmlns:a16="http://schemas.microsoft.com/office/drawing/2014/main" id="{EA3FF1FE-C39E-4C1B-ADF2-3EA7C801868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9346407" y="5167311"/>
            <a:ext cx="7033286" cy="4429125"/>
          </a:xfrm>
          <a:prstGeom prst="rect">
            <a:avLst/>
          </a:prstGeom>
        </xdr:spPr>
      </xdr:pic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EDB730FC-4407-4D3B-B4B7-40200868806D}"/>
              </a:ext>
            </a:extLst>
          </xdr:cNvPr>
          <xdr:cNvGrpSpPr/>
        </xdr:nvGrpSpPr>
        <xdr:grpSpPr>
          <a:xfrm>
            <a:off x="16323476" y="5250657"/>
            <a:ext cx="1698928" cy="4321969"/>
            <a:chOff x="16585409" y="4798218"/>
            <a:chExt cx="1698928" cy="4321969"/>
          </a:xfrm>
        </xdr:grpSpPr>
        <xdr:pic>
          <xdr:nvPicPr>
            <xdr:cNvPr id="13" name="Picture 12">
              <a:extLst>
                <a:ext uri="{FF2B5EF4-FFF2-40B4-BE49-F238E27FC236}">
                  <a16:creationId xmlns:a16="http://schemas.microsoft.com/office/drawing/2014/main" id="{C3B76F6B-2719-433E-AF2B-AA8716883BF0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3"/>
            <a:srcRect l="81470"/>
            <a:stretch/>
          </xdr:blipFill>
          <xdr:spPr>
            <a:xfrm>
              <a:off x="16609220" y="4798218"/>
              <a:ext cx="1675117" cy="4321969"/>
            </a:xfrm>
            <a:prstGeom prst="rect">
              <a:avLst/>
            </a:prstGeom>
          </xdr:spPr>
        </xdr:pic>
        <xdr:pic>
          <xdr:nvPicPr>
            <xdr:cNvPr id="14" name="Picture 13">
              <a:extLst>
                <a:ext uri="{FF2B5EF4-FFF2-40B4-BE49-F238E27FC236}">
                  <a16:creationId xmlns:a16="http://schemas.microsoft.com/office/drawing/2014/main" id="{45946728-5442-47CE-B2A3-5D1C180E1232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5"/>
            <a:srcRect t="92889" r="46968" b="976"/>
            <a:stretch/>
          </xdr:blipFill>
          <xdr:spPr>
            <a:xfrm>
              <a:off x="16585409" y="8322468"/>
              <a:ext cx="992186" cy="297657"/>
            </a:xfrm>
            <a:prstGeom prst="rect">
              <a:avLst/>
            </a:prstGeom>
          </xdr:spPr>
        </xdr:pic>
      </xdr:grpSp>
    </xdr:grp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30970</xdr:colOff>
      <xdr:row>3</xdr:row>
      <xdr:rowOff>178594</xdr:rowOff>
    </xdr:from>
    <xdr:to>
      <xdr:col>24</xdr:col>
      <xdr:colOff>555935</xdr:colOff>
      <xdr:row>27</xdr:row>
      <xdr:rowOff>59531</xdr:rowOff>
    </xdr:to>
    <xdr:grpSp>
      <xdr:nvGrpSpPr>
        <xdr:cNvPr id="19" name="Group 18">
          <a:extLst>
            <a:ext uri="{FF2B5EF4-FFF2-40B4-BE49-F238E27FC236}">
              <a16:creationId xmlns:a16="http://schemas.microsoft.com/office/drawing/2014/main" id="{ED908E69-F77A-4678-9D18-A3244A1011FA}"/>
            </a:ext>
          </a:extLst>
        </xdr:cNvPr>
        <xdr:cNvGrpSpPr/>
      </xdr:nvGrpSpPr>
      <xdr:grpSpPr>
        <a:xfrm>
          <a:off x="9060658" y="797719"/>
          <a:ext cx="8759340" cy="4452937"/>
          <a:chOff x="9144001" y="797719"/>
          <a:chExt cx="8926028" cy="4452937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5292396B-165B-4580-A369-FF6DEA04553B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/>
          <a:srcRect r="18629"/>
          <a:stretch/>
        </xdr:blipFill>
        <xdr:spPr>
          <a:xfrm>
            <a:off x="9144001" y="797719"/>
            <a:ext cx="7274718" cy="4274343"/>
          </a:xfrm>
          <a:prstGeom prst="rect">
            <a:avLst/>
          </a:prstGeom>
        </xdr:spPr>
      </xdr:pic>
      <xdr:pic>
        <xdr:nvPicPr>
          <xdr:cNvPr id="15" name="Picture 14">
            <a:extLst>
              <a:ext uri="{FF2B5EF4-FFF2-40B4-BE49-F238E27FC236}">
                <a16:creationId xmlns:a16="http://schemas.microsoft.com/office/drawing/2014/main" id="{23F5B123-6353-4D10-B1A7-01F361D10751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l="81470"/>
          <a:stretch/>
        </xdr:blipFill>
        <xdr:spPr>
          <a:xfrm>
            <a:off x="16394912" y="928687"/>
            <a:ext cx="1675117" cy="4321969"/>
          </a:xfrm>
          <a:prstGeom prst="rect">
            <a:avLst/>
          </a:prstGeom>
        </xdr:spPr>
      </xdr:pic>
    </xdr:grpSp>
    <xdr:clientData/>
  </xdr:twoCellAnchor>
  <xdr:twoCellAnchor>
    <xdr:from>
      <xdr:col>10</xdr:col>
      <xdr:colOff>142876</xdr:colOff>
      <xdr:row>27</xdr:row>
      <xdr:rowOff>35719</xdr:rowOff>
    </xdr:from>
    <xdr:to>
      <xdr:col>24</xdr:col>
      <xdr:colOff>603558</xdr:colOff>
      <xdr:row>54</xdr:row>
      <xdr:rowOff>67377</xdr:rowOff>
    </xdr:to>
    <xdr:grpSp>
      <xdr:nvGrpSpPr>
        <xdr:cNvPr id="20" name="Group 19">
          <a:extLst>
            <a:ext uri="{FF2B5EF4-FFF2-40B4-BE49-F238E27FC236}">
              <a16:creationId xmlns:a16="http://schemas.microsoft.com/office/drawing/2014/main" id="{248165A8-4F30-455B-AC5D-16F59EE6297A}"/>
            </a:ext>
          </a:extLst>
        </xdr:cNvPr>
        <xdr:cNvGrpSpPr/>
      </xdr:nvGrpSpPr>
      <xdr:grpSpPr>
        <a:xfrm>
          <a:off x="9072564" y="5226844"/>
          <a:ext cx="8795057" cy="5175158"/>
          <a:chOff x="9155907" y="5226844"/>
          <a:chExt cx="8961745" cy="4603658"/>
        </a:xfrm>
      </xdr:grpSpPr>
      <xdr:pic>
        <xdr:nvPicPr>
          <xdr:cNvPr id="9" name="Picture 8">
            <a:extLst>
              <a:ext uri="{FF2B5EF4-FFF2-40B4-BE49-F238E27FC236}">
                <a16:creationId xmlns:a16="http://schemas.microsoft.com/office/drawing/2014/main" id="{731DF0B1-EAA8-4E8F-888C-534EC6DC2B6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155907" y="5226844"/>
            <a:ext cx="7310437" cy="4603658"/>
          </a:xfrm>
          <a:prstGeom prst="rect">
            <a:avLst/>
          </a:prstGeom>
        </xdr:spPr>
      </xdr:pic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8F651A83-7030-4B2A-AB3A-51430FEEB321}"/>
              </a:ext>
            </a:extLst>
          </xdr:cNvPr>
          <xdr:cNvGrpSpPr/>
        </xdr:nvGrpSpPr>
        <xdr:grpSpPr>
          <a:xfrm>
            <a:off x="16418724" y="5405438"/>
            <a:ext cx="1698928" cy="4321969"/>
            <a:chOff x="16585409" y="4798218"/>
            <a:chExt cx="1698928" cy="4321969"/>
          </a:xfrm>
        </xdr:grpSpPr>
        <xdr:pic>
          <xdr:nvPicPr>
            <xdr:cNvPr id="17" name="Picture 16">
              <a:extLst>
                <a:ext uri="{FF2B5EF4-FFF2-40B4-BE49-F238E27FC236}">
                  <a16:creationId xmlns:a16="http://schemas.microsoft.com/office/drawing/2014/main" id="{82E41244-9AE4-40DA-B56C-1E224B6E1515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2"/>
            <a:srcRect l="81470"/>
            <a:stretch/>
          </xdr:blipFill>
          <xdr:spPr>
            <a:xfrm>
              <a:off x="16609220" y="4798218"/>
              <a:ext cx="1675117" cy="4321969"/>
            </a:xfrm>
            <a:prstGeom prst="rect">
              <a:avLst/>
            </a:prstGeom>
          </xdr:spPr>
        </xdr:pic>
        <xdr:pic>
          <xdr:nvPicPr>
            <xdr:cNvPr id="18" name="Picture 17">
              <a:extLst>
                <a:ext uri="{FF2B5EF4-FFF2-40B4-BE49-F238E27FC236}">
                  <a16:creationId xmlns:a16="http://schemas.microsoft.com/office/drawing/2014/main" id="{37E17DC2-2365-42FC-8392-CD5A3AF84FE5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4"/>
            <a:srcRect t="92889" r="46968" b="976"/>
            <a:stretch/>
          </xdr:blipFill>
          <xdr:spPr>
            <a:xfrm>
              <a:off x="16585409" y="8322468"/>
              <a:ext cx="992186" cy="297657"/>
            </a:xfrm>
            <a:prstGeom prst="rect">
              <a:avLst/>
            </a:prstGeom>
          </xdr:spPr>
        </xdr:pic>
      </xdr:grpSp>
    </xdr:grp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30970</xdr:colOff>
      <xdr:row>4</xdr:row>
      <xdr:rowOff>119063</xdr:rowOff>
    </xdr:from>
    <xdr:to>
      <xdr:col>24</xdr:col>
      <xdr:colOff>472587</xdr:colOff>
      <xdr:row>27</xdr:row>
      <xdr:rowOff>59532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40B800A1-3306-4CE1-BF11-9188C0278BC5}"/>
            </a:ext>
          </a:extLst>
        </xdr:cNvPr>
        <xdr:cNvGrpSpPr/>
      </xdr:nvGrpSpPr>
      <xdr:grpSpPr>
        <a:xfrm>
          <a:off x="9060658" y="928688"/>
          <a:ext cx="8675992" cy="4321969"/>
          <a:chOff x="9144001" y="928688"/>
          <a:chExt cx="8842680" cy="4321969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32463EC6-78B0-41F9-8F42-F4B8777282C3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/>
          <a:srcRect r="18478"/>
          <a:stretch/>
        </xdr:blipFill>
        <xdr:spPr>
          <a:xfrm>
            <a:off x="9144001" y="1012032"/>
            <a:ext cx="7143749" cy="4189647"/>
          </a:xfrm>
          <a:prstGeom prst="rect">
            <a:avLst/>
          </a:prstGeom>
        </xdr:spPr>
      </xdr:pic>
      <xdr:pic>
        <xdr:nvPicPr>
          <xdr:cNvPr id="11" name="Picture 10">
            <a:extLst>
              <a:ext uri="{FF2B5EF4-FFF2-40B4-BE49-F238E27FC236}">
                <a16:creationId xmlns:a16="http://schemas.microsoft.com/office/drawing/2014/main" id="{832A6288-85DD-4B83-A323-6145B5373CF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l="81470"/>
          <a:stretch/>
        </xdr:blipFill>
        <xdr:spPr>
          <a:xfrm>
            <a:off x="16311564" y="928688"/>
            <a:ext cx="1675117" cy="4321969"/>
          </a:xfrm>
          <a:prstGeom prst="rect">
            <a:avLst/>
          </a:prstGeom>
        </xdr:spPr>
      </xdr:pic>
    </xdr:grpSp>
    <xdr:clientData/>
  </xdr:twoCellAnchor>
  <xdr:twoCellAnchor>
    <xdr:from>
      <xdr:col>10</xdr:col>
      <xdr:colOff>119063</xdr:colOff>
      <xdr:row>29</xdr:row>
      <xdr:rowOff>1</xdr:rowOff>
    </xdr:from>
    <xdr:to>
      <xdr:col>24</xdr:col>
      <xdr:colOff>496397</xdr:colOff>
      <xdr:row>55</xdr:row>
      <xdr:rowOff>147181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9A636AE3-5430-409B-ADF0-465E9082C093}"/>
            </a:ext>
          </a:extLst>
        </xdr:cNvPr>
        <xdr:cNvGrpSpPr/>
      </xdr:nvGrpSpPr>
      <xdr:grpSpPr>
        <a:xfrm>
          <a:off x="9048751" y="5572126"/>
          <a:ext cx="8711709" cy="5100180"/>
          <a:chOff x="9132094" y="5572126"/>
          <a:chExt cx="8878397" cy="4528680"/>
        </a:xfrm>
      </xdr:grpSpPr>
      <xdr:pic>
        <xdr:nvPicPr>
          <xdr:cNvPr id="9" name="Picture 8">
            <a:extLst>
              <a:ext uri="{FF2B5EF4-FFF2-40B4-BE49-F238E27FC236}">
                <a16:creationId xmlns:a16="http://schemas.microsoft.com/office/drawing/2014/main" id="{321E3AB6-FE1C-4F93-9AAA-09383C7DBF9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132094" y="5572126"/>
            <a:ext cx="7191375" cy="4528680"/>
          </a:xfrm>
          <a:prstGeom prst="rect">
            <a:avLst/>
          </a:prstGeom>
        </xdr:spPr>
      </xdr:pic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56B741A7-6A8E-42A0-A85D-DEA4CC960983}"/>
              </a:ext>
            </a:extLst>
          </xdr:cNvPr>
          <xdr:cNvGrpSpPr/>
        </xdr:nvGrpSpPr>
        <xdr:grpSpPr>
          <a:xfrm>
            <a:off x="16311563" y="5714999"/>
            <a:ext cx="1698928" cy="4321969"/>
            <a:chOff x="16585409" y="4798218"/>
            <a:chExt cx="1698928" cy="4321969"/>
          </a:xfrm>
        </xdr:grpSpPr>
        <xdr:pic>
          <xdr:nvPicPr>
            <xdr:cNvPr id="13" name="Picture 12">
              <a:extLst>
                <a:ext uri="{FF2B5EF4-FFF2-40B4-BE49-F238E27FC236}">
                  <a16:creationId xmlns:a16="http://schemas.microsoft.com/office/drawing/2014/main" id="{29869F83-2A20-41C8-BBBB-C17459C9C57D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2"/>
            <a:srcRect l="81470"/>
            <a:stretch/>
          </xdr:blipFill>
          <xdr:spPr>
            <a:xfrm>
              <a:off x="16609220" y="4798218"/>
              <a:ext cx="1675117" cy="4321969"/>
            </a:xfrm>
            <a:prstGeom prst="rect">
              <a:avLst/>
            </a:prstGeom>
          </xdr:spPr>
        </xdr:pic>
        <xdr:pic>
          <xdr:nvPicPr>
            <xdr:cNvPr id="14" name="Picture 13">
              <a:extLst>
                <a:ext uri="{FF2B5EF4-FFF2-40B4-BE49-F238E27FC236}">
                  <a16:creationId xmlns:a16="http://schemas.microsoft.com/office/drawing/2014/main" id="{AB26A362-F37F-472F-9AE4-AE71F64DB413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4"/>
            <a:srcRect t="92889" r="46968" b="976"/>
            <a:stretch/>
          </xdr:blipFill>
          <xdr:spPr>
            <a:xfrm>
              <a:off x="16585409" y="8322468"/>
              <a:ext cx="992186" cy="297657"/>
            </a:xfrm>
            <a:prstGeom prst="rect">
              <a:avLst/>
            </a:prstGeom>
          </xdr:spPr>
        </xdr:pic>
      </xdr:grpSp>
    </xdr:grp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42877</xdr:colOff>
      <xdr:row>3</xdr:row>
      <xdr:rowOff>130968</xdr:rowOff>
    </xdr:from>
    <xdr:to>
      <xdr:col>24</xdr:col>
      <xdr:colOff>508306</xdr:colOff>
      <xdr:row>26</xdr:row>
      <xdr:rowOff>71437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2EB9373E-2EE2-4FC5-99FE-BD6C986DAC5C}"/>
            </a:ext>
          </a:extLst>
        </xdr:cNvPr>
        <xdr:cNvGrpSpPr/>
      </xdr:nvGrpSpPr>
      <xdr:grpSpPr>
        <a:xfrm>
          <a:off x="9072565" y="750093"/>
          <a:ext cx="8699804" cy="4321969"/>
          <a:chOff x="9155908" y="750093"/>
          <a:chExt cx="8866492" cy="4321969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DEAD6261-9498-4769-8E1F-914FDD359D81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/>
          <a:srcRect r="18624"/>
          <a:stretch/>
        </xdr:blipFill>
        <xdr:spPr>
          <a:xfrm>
            <a:off x="9155908" y="845344"/>
            <a:ext cx="7179467" cy="4218109"/>
          </a:xfrm>
          <a:prstGeom prst="rect">
            <a:avLst/>
          </a:prstGeom>
        </xdr:spPr>
      </xdr:pic>
      <xdr:pic>
        <xdr:nvPicPr>
          <xdr:cNvPr id="11" name="Picture 10">
            <a:extLst>
              <a:ext uri="{FF2B5EF4-FFF2-40B4-BE49-F238E27FC236}">
                <a16:creationId xmlns:a16="http://schemas.microsoft.com/office/drawing/2014/main" id="{0B3A97E8-EEB4-452E-9E49-CF0055DB5A7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l="81470"/>
          <a:stretch/>
        </xdr:blipFill>
        <xdr:spPr>
          <a:xfrm>
            <a:off x="16347283" y="750093"/>
            <a:ext cx="1675117" cy="4321969"/>
          </a:xfrm>
          <a:prstGeom prst="rect">
            <a:avLst/>
          </a:prstGeom>
        </xdr:spPr>
      </xdr:pic>
    </xdr:grpSp>
    <xdr:clientData/>
  </xdr:twoCellAnchor>
  <xdr:twoCellAnchor>
    <xdr:from>
      <xdr:col>10</xdr:col>
      <xdr:colOff>202408</xdr:colOff>
      <xdr:row>27</xdr:row>
      <xdr:rowOff>47625</xdr:rowOff>
    </xdr:from>
    <xdr:to>
      <xdr:col>25</xdr:col>
      <xdr:colOff>8242</xdr:colOff>
      <xdr:row>54</xdr:row>
      <xdr:rowOff>49291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18A84675-5E4A-4625-AC7B-3847D6EDE659}"/>
            </a:ext>
          </a:extLst>
        </xdr:cNvPr>
        <xdr:cNvGrpSpPr/>
      </xdr:nvGrpSpPr>
      <xdr:grpSpPr>
        <a:xfrm>
          <a:off x="9132096" y="5238750"/>
          <a:ext cx="8735521" cy="5145166"/>
          <a:chOff x="9215439" y="5238750"/>
          <a:chExt cx="8914116" cy="4573666"/>
        </a:xfrm>
      </xdr:grpSpPr>
      <xdr:pic>
        <xdr:nvPicPr>
          <xdr:cNvPr id="9" name="Picture 8">
            <a:extLst>
              <a:ext uri="{FF2B5EF4-FFF2-40B4-BE49-F238E27FC236}">
                <a16:creationId xmlns:a16="http://schemas.microsoft.com/office/drawing/2014/main" id="{67991119-BBD6-443D-8E08-EC8D3395858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215439" y="5238750"/>
            <a:ext cx="7262811" cy="4573666"/>
          </a:xfrm>
          <a:prstGeom prst="rect">
            <a:avLst/>
          </a:prstGeom>
        </xdr:spPr>
      </xdr:pic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1D65E21B-959F-454E-A47B-DC5A34B26837}"/>
              </a:ext>
            </a:extLst>
          </xdr:cNvPr>
          <xdr:cNvGrpSpPr/>
        </xdr:nvGrpSpPr>
        <xdr:grpSpPr>
          <a:xfrm>
            <a:off x="16430627" y="5405438"/>
            <a:ext cx="1698928" cy="4321969"/>
            <a:chOff x="16502067" y="4798218"/>
            <a:chExt cx="1698928" cy="4321969"/>
          </a:xfrm>
        </xdr:grpSpPr>
        <xdr:pic>
          <xdr:nvPicPr>
            <xdr:cNvPr id="13" name="Picture 12">
              <a:extLst>
                <a:ext uri="{FF2B5EF4-FFF2-40B4-BE49-F238E27FC236}">
                  <a16:creationId xmlns:a16="http://schemas.microsoft.com/office/drawing/2014/main" id="{5B624798-3F26-4887-948D-2AB3BC65FDAA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2"/>
            <a:srcRect l="81470"/>
            <a:stretch/>
          </xdr:blipFill>
          <xdr:spPr>
            <a:xfrm>
              <a:off x="16525878" y="4798218"/>
              <a:ext cx="1675117" cy="4321969"/>
            </a:xfrm>
            <a:prstGeom prst="rect">
              <a:avLst/>
            </a:prstGeom>
          </xdr:spPr>
        </xdr:pic>
        <xdr:pic>
          <xdr:nvPicPr>
            <xdr:cNvPr id="14" name="Picture 13">
              <a:extLst>
                <a:ext uri="{FF2B5EF4-FFF2-40B4-BE49-F238E27FC236}">
                  <a16:creationId xmlns:a16="http://schemas.microsoft.com/office/drawing/2014/main" id="{95624059-3483-43B8-B363-1DE0BC0D67E8}"/>
                </a:ext>
              </a:extLst>
            </xdr:cNvPr>
            <xdr:cNvPicPr>
              <a:picLocks noChangeAspect="1"/>
            </xdr:cNvPi